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uiwater.com\files\Rate Case\Kentucky\2020 WSCKY Rate Case\Data Requests\Set 1\"/>
    </mc:Choice>
  </mc:AlternateContent>
  <xr:revisionPtr revIDLastSave="0" documentId="13_ncr:1_{35AAC78E-F602-418C-945B-F623C3CE1315}" xr6:coauthVersionLast="44" xr6:coauthVersionMax="44" xr10:uidLastSave="{00000000-0000-0000-0000-000000000000}"/>
  <bookViews>
    <workbookView xWindow="-120" yWindow="-120" windowWidth="29040" windowHeight="15840" xr2:uid="{EC8FDD22-26A9-4F2E-856F-457C11C88896}"/>
  </bookViews>
  <sheets>
    <sheet name="Exhibit AD-1" sheetId="1" r:id="rId1"/>
    <sheet name="Exhibit AD-2" sheetId="2" r:id="rId2"/>
    <sheet name="Exhibit AD-3" sheetId="3" r:id="rId3"/>
    <sheet name="Exhibit AD-4" sheetId="4" r:id="rId4"/>
    <sheet name="Exhibit AD-5" sheetId="5" r:id="rId5"/>
    <sheet name="Exhibit AD-6" sheetId="6" r:id="rId6"/>
    <sheet name="Exhibit AD-7" sheetId="7" r:id="rId7"/>
    <sheet name="Exhibit AD-8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_a1" localSheetId="1" hidden="1">{#N/A,#N/A,FALSE,"Valuation";#N/A,#N/A,FALSE,"MLP Impact"}</definedName>
    <definedName name="___a1" localSheetId="2" hidden="1">{#N/A,#N/A,FALSE,"Valuation";#N/A,#N/A,FALSE,"MLP Impact"}</definedName>
    <definedName name="___a1" localSheetId="3" hidden="1">{#N/A,#N/A,FALSE,"Valuation";#N/A,#N/A,FALSE,"MLP Impact"}</definedName>
    <definedName name="___a1" localSheetId="4" hidden="1">{#N/A,#N/A,FALSE,"Valuation";#N/A,#N/A,FALSE,"MLP Impact"}</definedName>
    <definedName name="___a1" localSheetId="5" hidden="1">{#N/A,#N/A,FALSE,"Valuation";#N/A,#N/A,FALSE,"MLP Impact"}</definedName>
    <definedName name="___a1" localSheetId="6" hidden="1">{#N/A,#N/A,FALSE,"Valuation";#N/A,#N/A,FALSE,"MLP Impact"}</definedName>
    <definedName name="___a1" localSheetId="7" hidden="1">{#N/A,#N/A,FALSE,"Valuation";#N/A,#N/A,FALSE,"MLP Impact"}</definedName>
    <definedName name="___a1" hidden="1">{#N/A,#N/A,FALSE,"Valuation";#N/A,#N/A,FALSE,"MLP Impact"}</definedName>
    <definedName name="___a2" localSheetId="1" hidden="1">{"Income Statement",#N/A,FALSE,"CFMODEL";"Balance Sheet",#N/A,FALSE,"CFMODEL"}</definedName>
    <definedName name="___a2" localSheetId="2" hidden="1">{"Income Statement",#N/A,FALSE,"CFMODEL";"Balance Sheet",#N/A,FALSE,"CFMODEL"}</definedName>
    <definedName name="___a2" localSheetId="3" hidden="1">{"Income Statement",#N/A,FALSE,"CFMODEL";"Balance Sheet",#N/A,FALSE,"CFMODEL"}</definedName>
    <definedName name="___a2" localSheetId="4" hidden="1">{"Income Statement",#N/A,FALSE,"CFMODEL";"Balance Sheet",#N/A,FALSE,"CFMODEL"}</definedName>
    <definedName name="___a2" localSheetId="5" hidden="1">{"Income Statement",#N/A,FALSE,"CFMODEL";"Balance Sheet",#N/A,FALSE,"CFMODEL"}</definedName>
    <definedName name="___a2" localSheetId="6" hidden="1">{"Income Statement",#N/A,FALSE,"CFMODEL";"Balance Sheet",#N/A,FALSE,"CFMODEL"}</definedName>
    <definedName name="___a2" localSheetId="7" hidden="1">{"Income Statement",#N/A,FALSE,"CFMODEL";"Balance Sheet",#N/A,FALSE,"CFMODEL"}</definedName>
    <definedName name="___a2" hidden="1">{"Income Statement",#N/A,FALSE,"CFMODEL";"Balance Sheet",#N/A,FALSE,"CFMODEL"}</definedName>
    <definedName name="___IS2" localSheetId="1" hidden="1">{#N/A,#N/A,FALSE,"OUT  AREC"}</definedName>
    <definedName name="___IS2" localSheetId="2" hidden="1">{#N/A,#N/A,FALSE,"OUT  AREC"}</definedName>
    <definedName name="___IS2" localSheetId="3" hidden="1">{#N/A,#N/A,FALSE,"OUT  AREC"}</definedName>
    <definedName name="___IS2" localSheetId="4" hidden="1">{#N/A,#N/A,FALSE,"OUT  AREC"}</definedName>
    <definedName name="___IS2" localSheetId="5" hidden="1">{#N/A,#N/A,FALSE,"OUT  AREC"}</definedName>
    <definedName name="___IS2" localSheetId="6" hidden="1">{#N/A,#N/A,FALSE,"OUT  AREC"}</definedName>
    <definedName name="___IS2" localSheetId="7" hidden="1">{#N/A,#N/A,FALSE,"OUT  AREC"}</definedName>
    <definedName name="___IS2" hidden="1">{#N/A,#N/A,FALSE,"OUT  AREC"}</definedName>
    <definedName name="___tst2" localSheetId="1" hidden="1">{"SourcesUses",#N/A,TRUE,"CFMODEL";"TransOverview",#N/A,TRUE,"CFMODEL"}</definedName>
    <definedName name="___tst2" localSheetId="2" hidden="1">{"SourcesUses",#N/A,TRUE,"CFMODEL";"TransOverview",#N/A,TRUE,"CFMODEL"}</definedName>
    <definedName name="___tst2" localSheetId="3" hidden="1">{"SourcesUses",#N/A,TRUE,"CFMODEL";"TransOverview",#N/A,TRUE,"CFMODEL"}</definedName>
    <definedName name="___tst2" localSheetId="4" hidden="1">{"SourcesUses",#N/A,TRUE,"CFMODEL";"TransOverview",#N/A,TRUE,"CFMODEL"}</definedName>
    <definedName name="___tst2" localSheetId="5" hidden="1">{"SourcesUses",#N/A,TRUE,"CFMODEL";"TransOverview",#N/A,TRUE,"CFMODEL"}</definedName>
    <definedName name="___tst2" localSheetId="6" hidden="1">{"SourcesUses",#N/A,TRUE,"CFMODEL";"TransOverview",#N/A,TRUE,"CFMODEL"}</definedName>
    <definedName name="___tst2" localSheetId="7" hidden="1">{"SourcesUses",#N/A,TRUE,"CFMODEL";"TransOverview",#N/A,TRUE,"CFMODEL"}</definedName>
    <definedName name="___tst2" hidden="1">{"SourcesUses",#N/A,TRUE,"CFMODEL";"TransOverview",#N/A,TRUE,"CFMODEL"}</definedName>
    <definedName name="___tst3" localSheetId="1" hidden="1">{"SourcesUses",#N/A,TRUE,#N/A;"TransOverview",#N/A,TRUE,"CFMODEL"}</definedName>
    <definedName name="___tst3" localSheetId="2" hidden="1">{"SourcesUses",#N/A,TRUE,#N/A;"TransOverview",#N/A,TRUE,"CFMODEL"}</definedName>
    <definedName name="___tst3" localSheetId="3" hidden="1">{"SourcesUses",#N/A,TRUE,#N/A;"TransOverview",#N/A,TRUE,"CFMODEL"}</definedName>
    <definedName name="___tst3" localSheetId="4" hidden="1">{"SourcesUses",#N/A,TRUE,#N/A;"TransOverview",#N/A,TRUE,"CFMODEL"}</definedName>
    <definedName name="___tst3" localSheetId="5" hidden="1">{"SourcesUses",#N/A,TRUE,#N/A;"TransOverview",#N/A,TRUE,"CFMODEL"}</definedName>
    <definedName name="___tst3" localSheetId="6" hidden="1">{"SourcesUses",#N/A,TRUE,#N/A;"TransOverview",#N/A,TRUE,"CFMODEL"}</definedName>
    <definedName name="___tst3" localSheetId="7" hidden="1">{"SourcesUses",#N/A,TRUE,#N/A;"TransOverview",#N/A,TRUE,"CFMODEL"}</definedName>
    <definedName name="___tst3" hidden="1">{"SourcesUses",#N/A,TRUE,#N/A;"TransOverview",#N/A,TRUE,"CFMODEL"}</definedName>
    <definedName name="___tst4" localSheetId="1" hidden="1">{"SourcesUses",#N/A,TRUE,"FundsFlow";"TransOverview",#N/A,TRUE,"FundsFlow"}</definedName>
    <definedName name="___tst4" localSheetId="2" hidden="1">{"SourcesUses",#N/A,TRUE,"FundsFlow";"TransOverview",#N/A,TRUE,"FundsFlow"}</definedName>
    <definedName name="___tst4" localSheetId="3" hidden="1">{"SourcesUses",#N/A,TRUE,"FundsFlow";"TransOverview",#N/A,TRUE,"FundsFlow"}</definedName>
    <definedName name="___tst4" localSheetId="4" hidden="1">{"SourcesUses",#N/A,TRUE,"FundsFlow";"TransOverview",#N/A,TRUE,"FundsFlow"}</definedName>
    <definedName name="___tst4" localSheetId="5" hidden="1">{"SourcesUses",#N/A,TRUE,"FundsFlow";"TransOverview",#N/A,TRUE,"FundsFlow"}</definedName>
    <definedName name="___tst4" localSheetId="6" hidden="1">{"SourcesUses",#N/A,TRUE,"FundsFlow";"TransOverview",#N/A,TRUE,"FundsFlow"}</definedName>
    <definedName name="___tst4" localSheetId="7" hidden="1">{"SourcesUses",#N/A,TRUE,"FundsFlow";"TransOverview",#N/A,TRUE,"FundsFlow"}</definedName>
    <definedName name="___tst4" hidden="1">{"SourcesUses",#N/A,TRUE,"FundsFlow";"TransOverview",#N/A,TRUE,"FundsFlow"}</definedName>
    <definedName name="__123Graph_A" hidden="1">[1]TW!#REF!</definedName>
    <definedName name="__123Graph_B" hidden="1">[1]TW!#REF!</definedName>
    <definedName name="__123Graph_C" hidden="1">[1]TW!#REF!</definedName>
    <definedName name="__123Graph_D" hidden="1">[1]TW!#REF!</definedName>
    <definedName name="__123Graph_E" hidden="1">'[2]TGI-CONS.'!#REF!</definedName>
    <definedName name="__123Graph_F" hidden="1">'[2]TGI-CONS.'!#REF!</definedName>
    <definedName name="__123Graph_X" hidden="1">'[2]TGI-CONS.'!#REF!</definedName>
    <definedName name="__a1" localSheetId="1" hidden="1">{#N/A,#N/A,FALSE,"Valuation";#N/A,#N/A,FALSE,"MLP Impact"}</definedName>
    <definedName name="__a1" localSheetId="2" hidden="1">{#N/A,#N/A,FALSE,"Valuation";#N/A,#N/A,FALSE,"MLP Impact"}</definedName>
    <definedName name="__a1" localSheetId="3" hidden="1">{#N/A,#N/A,FALSE,"Valuation";#N/A,#N/A,FALSE,"MLP Impact"}</definedName>
    <definedName name="__a1" localSheetId="4" hidden="1">{#N/A,#N/A,FALSE,"Valuation";#N/A,#N/A,FALSE,"MLP Impact"}</definedName>
    <definedName name="__a1" localSheetId="5" hidden="1">{#N/A,#N/A,FALSE,"Valuation";#N/A,#N/A,FALSE,"MLP Impact"}</definedName>
    <definedName name="__a1" localSheetId="6" hidden="1">{#N/A,#N/A,FALSE,"Valuation";#N/A,#N/A,FALSE,"MLP Impact"}</definedName>
    <definedName name="__a1" localSheetId="7" hidden="1">{#N/A,#N/A,FALSE,"Valuation";#N/A,#N/A,FALSE,"MLP Impact"}</definedName>
    <definedName name="__a1" hidden="1">{#N/A,#N/A,FALSE,"Valuation";#N/A,#N/A,FALSE,"MLP Impact"}</definedName>
    <definedName name="__a2" localSheetId="1" hidden="1">{"Income Statement",#N/A,FALSE,"CFMODEL";"Balance Sheet",#N/A,FALSE,"CFMODEL"}</definedName>
    <definedName name="__a2" localSheetId="2" hidden="1">{"Income Statement",#N/A,FALSE,"CFMODEL";"Balance Sheet",#N/A,FALSE,"CFMODEL"}</definedName>
    <definedName name="__a2" localSheetId="3" hidden="1">{"Income Statement",#N/A,FALSE,"CFMODEL";"Balance Sheet",#N/A,FALSE,"CFMODEL"}</definedName>
    <definedName name="__a2" localSheetId="4" hidden="1">{"Income Statement",#N/A,FALSE,"CFMODEL";"Balance Sheet",#N/A,FALSE,"CFMODEL"}</definedName>
    <definedName name="__a2" localSheetId="5" hidden="1">{"Income Statement",#N/A,FALSE,"CFMODEL";"Balance Sheet",#N/A,FALSE,"CFMODEL"}</definedName>
    <definedName name="__a2" localSheetId="6" hidden="1">{"Income Statement",#N/A,FALSE,"CFMODEL";"Balance Sheet",#N/A,FALSE,"CFMODEL"}</definedName>
    <definedName name="__a2" localSheetId="7" hidden="1">{"Income Statement",#N/A,FALSE,"CFMODEL";"Balance Sheet",#N/A,FALSE,"CFMODEL"}</definedName>
    <definedName name="__a2" hidden="1">{"Income Statement",#N/A,FALSE,"CFMODEL";"Balance Sheet",#N/A,FALSE,"CFMODEL"}</definedName>
    <definedName name="__FDS_HYPERLINK_TOGGLE_STATE__" hidden="1">"ON"</definedName>
    <definedName name="__tst2" localSheetId="1" hidden="1">{"SourcesUses",#N/A,TRUE,"CFMODEL";"TransOverview",#N/A,TRUE,"CFMODEL"}</definedName>
    <definedName name="__tst2" localSheetId="2" hidden="1">{"SourcesUses",#N/A,TRUE,"CFMODEL";"TransOverview",#N/A,TRUE,"CFMODEL"}</definedName>
    <definedName name="__tst2" localSheetId="3" hidden="1">{"SourcesUses",#N/A,TRUE,"CFMODEL";"TransOverview",#N/A,TRUE,"CFMODEL"}</definedName>
    <definedName name="__tst2" localSheetId="4" hidden="1">{"SourcesUses",#N/A,TRUE,"CFMODEL";"TransOverview",#N/A,TRUE,"CFMODEL"}</definedName>
    <definedName name="__tst2" localSheetId="5" hidden="1">{"SourcesUses",#N/A,TRUE,"CFMODEL";"TransOverview",#N/A,TRUE,"CFMODEL"}</definedName>
    <definedName name="__tst2" localSheetId="6" hidden="1">{"SourcesUses",#N/A,TRUE,"CFMODEL";"TransOverview",#N/A,TRUE,"CFMODEL"}</definedName>
    <definedName name="__tst2" localSheetId="7" hidden="1">{"SourcesUses",#N/A,TRUE,"CFMODEL";"TransOverview",#N/A,TRUE,"CFMODEL"}</definedName>
    <definedName name="__tst2" hidden="1">{"SourcesUses",#N/A,TRUE,"CFMODEL";"TransOverview",#N/A,TRUE,"CFMODEL"}</definedName>
    <definedName name="__tst3" localSheetId="1" hidden="1">{"SourcesUses",#N/A,TRUE,#N/A;"TransOverview",#N/A,TRUE,"CFMODEL"}</definedName>
    <definedName name="__tst3" localSheetId="2" hidden="1">{"SourcesUses",#N/A,TRUE,#N/A;"TransOverview",#N/A,TRUE,"CFMODEL"}</definedName>
    <definedName name="__tst3" localSheetId="3" hidden="1">{"SourcesUses",#N/A,TRUE,#N/A;"TransOverview",#N/A,TRUE,"CFMODEL"}</definedName>
    <definedName name="__tst3" localSheetId="4" hidden="1">{"SourcesUses",#N/A,TRUE,#N/A;"TransOverview",#N/A,TRUE,"CFMODEL"}</definedName>
    <definedName name="__tst3" localSheetId="5" hidden="1">{"SourcesUses",#N/A,TRUE,#N/A;"TransOverview",#N/A,TRUE,"CFMODEL"}</definedName>
    <definedName name="__tst3" localSheetId="6" hidden="1">{"SourcesUses",#N/A,TRUE,#N/A;"TransOverview",#N/A,TRUE,"CFMODEL"}</definedName>
    <definedName name="__tst3" localSheetId="7" hidden="1">{"SourcesUses",#N/A,TRUE,#N/A;"TransOverview",#N/A,TRUE,"CFMODEL"}</definedName>
    <definedName name="__tst3" hidden="1">{"SourcesUses",#N/A,TRUE,#N/A;"TransOverview",#N/A,TRUE,"CFMODEL"}</definedName>
    <definedName name="__tst4" localSheetId="1" hidden="1">{"SourcesUses",#N/A,TRUE,"FundsFlow";"TransOverview",#N/A,TRUE,"FundsFlow"}</definedName>
    <definedName name="__tst4" localSheetId="2" hidden="1">{"SourcesUses",#N/A,TRUE,"FundsFlow";"TransOverview",#N/A,TRUE,"FundsFlow"}</definedName>
    <definedName name="__tst4" localSheetId="3" hidden="1">{"SourcesUses",#N/A,TRUE,"FundsFlow";"TransOverview",#N/A,TRUE,"FundsFlow"}</definedName>
    <definedName name="__tst4" localSheetId="4" hidden="1">{"SourcesUses",#N/A,TRUE,"FundsFlow";"TransOverview",#N/A,TRUE,"FundsFlow"}</definedName>
    <definedName name="__tst4" localSheetId="5" hidden="1">{"SourcesUses",#N/A,TRUE,"FundsFlow";"TransOverview",#N/A,TRUE,"FundsFlow"}</definedName>
    <definedName name="__tst4" localSheetId="6" hidden="1">{"SourcesUses",#N/A,TRUE,"FundsFlow";"TransOverview",#N/A,TRUE,"FundsFlow"}</definedName>
    <definedName name="__tst4" localSheetId="7" hidden="1">{"SourcesUses",#N/A,TRUE,"FundsFlow";"TransOverview",#N/A,TRUE,"FundsFlow"}</definedName>
    <definedName name="__tst4" hidden="1">{"SourcesUses",#N/A,TRUE,"FundsFlow";"TransOverview",#N/A,TRUE,"FundsFlow"}</definedName>
    <definedName name="_1__123Graph_BCHART_1" hidden="1">'[3]HOSPICE OPSUM'!#REF!</definedName>
    <definedName name="_1__FDSAUDITLINK__" localSheetId="0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1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2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3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4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5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6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7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2__FDSAUDITLINK__" localSheetId="0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1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2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3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4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5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6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7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3__FDSAUDITLINK__" localSheetId="0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1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2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3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4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5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6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7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a1" localSheetId="1" hidden="1">{#N/A,#N/A,FALSE,"Valuation";#N/A,#N/A,FALSE,"MLP Impact"}</definedName>
    <definedName name="_a1" localSheetId="2" hidden="1">{#N/A,#N/A,FALSE,"Valuation";#N/A,#N/A,FALSE,"MLP Impact"}</definedName>
    <definedName name="_a1" localSheetId="3" hidden="1">{#N/A,#N/A,FALSE,"Valuation";#N/A,#N/A,FALSE,"MLP Impact"}</definedName>
    <definedName name="_a1" localSheetId="4" hidden="1">{#N/A,#N/A,FALSE,"Valuation";#N/A,#N/A,FALSE,"MLP Impact"}</definedName>
    <definedName name="_a1" localSheetId="5" hidden="1">{#N/A,#N/A,FALSE,"Valuation";#N/A,#N/A,FALSE,"MLP Impact"}</definedName>
    <definedName name="_a1" localSheetId="6" hidden="1">{#N/A,#N/A,FALSE,"Valuation";#N/A,#N/A,FALSE,"MLP Impact"}</definedName>
    <definedName name="_a1" localSheetId="7" hidden="1">{#N/A,#N/A,FALSE,"Valuation";#N/A,#N/A,FALSE,"MLP Impact"}</definedName>
    <definedName name="_a1" hidden="1">{#N/A,#N/A,FALSE,"Valuation";#N/A,#N/A,FALSE,"MLP Impact"}</definedName>
    <definedName name="_a2" localSheetId="1" hidden="1">{"Income Statement",#N/A,FALSE,"CFMODEL";"Balance Sheet",#N/A,FALSE,"CFMODEL"}</definedName>
    <definedName name="_a2" localSheetId="2" hidden="1">{"Income Statement",#N/A,FALSE,"CFMODEL";"Balance Sheet",#N/A,FALSE,"CFMODEL"}</definedName>
    <definedName name="_a2" localSheetId="3" hidden="1">{"Income Statement",#N/A,FALSE,"CFMODEL";"Balance Sheet",#N/A,FALSE,"CFMODEL"}</definedName>
    <definedName name="_a2" localSheetId="4" hidden="1">{"Income Statement",#N/A,FALSE,"CFMODEL";"Balance Sheet",#N/A,FALSE,"CFMODEL"}</definedName>
    <definedName name="_a2" localSheetId="5" hidden="1">{"Income Statement",#N/A,FALSE,"CFMODEL";"Balance Sheet",#N/A,FALSE,"CFMODEL"}</definedName>
    <definedName name="_a2" localSheetId="6" hidden="1">{"Income Statement",#N/A,FALSE,"CFMODEL";"Balance Sheet",#N/A,FALSE,"CFMODEL"}</definedName>
    <definedName name="_a2" localSheetId="7" hidden="1">{"Income Statement",#N/A,FALSE,"CFMODEL";"Balance Sheet",#N/A,FALSE,"CFMODEL"}</definedName>
    <definedName name="_a2" hidden="1">{"Income Statement",#N/A,FALSE,"CFMODEL";"Balance Sheet",#N/A,FALSE,"CFMODEL"}</definedName>
    <definedName name="_bdm.02BC9EC907394BFAAC45F5B8DE6B5A0A.edm" hidden="1">[4]Sheet1!$A:$IV</definedName>
    <definedName name="_bdm.0A170BBF2866438FB5CE92A4D4D320D3.edm" hidden="1">'[5]Contribution Analysis'!$A:$IV</definedName>
    <definedName name="_bdm.0DBAAF4BFD464DCAB64CD42179290A5B.edm" hidden="1">'[5]Feeder IS'!$A:$IV</definedName>
    <definedName name="_bdm.159A40241D984E22B6E755BD37282CB3.edm" hidden="1">#REF!</definedName>
    <definedName name="_bdm.2796155C90354E9D9111DA249E1BE6EA.edm" hidden="1">[5]Synergies!$A:$IV</definedName>
    <definedName name="_bdm.2CA5B81104374999A87B7AADABED03CF.edm" hidden="1">'[5]Shine WACC'!$A:$IV</definedName>
    <definedName name="_bdm.2D6DF48284894662BE587DA9D66019C8.edm" hidden="1">#REF!</definedName>
    <definedName name="_bdm.2E7B545BEAF84FB6AD74432F0FCDAA48.edm" hidden="1">'[5]Sum P&amp;L'!$A:$IV</definedName>
    <definedName name="_bdm.3E4C61A130F84B989D3AB1828A4F2E0C.edm" hidden="1">[5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6]AVP!$A:$IV</definedName>
    <definedName name="_bdm.5ED7AEEF7C6345A488401DE974DBFFB5.edm" hidden="1">'[5]SU-Cap'!$A:$IV</definedName>
    <definedName name="_bdm.678FD0E4EDC143EFB42C430834B9F02D.edm" hidden="1">#REF!</definedName>
    <definedName name="_bdm.6C948BCAC656483A9D476A8A9E71EE1A.edm" hidden="1">[5]Inputs!$A:$IV</definedName>
    <definedName name="_bdm.6FAEE423EE824B2FBD0CF679DDF4C711.edm" hidden="1">'[7]Adj Combined IS'!$A:$IV</definedName>
    <definedName name="_bdm.7317FA0965BB429EA337AD9E02AC0386.edm" hidden="1">'[7]PV of Future Price'!$A:$IV</definedName>
    <definedName name="_bdm.76AD57D1CB1D43FB8FF4D680B78F4B3B.edm" hidden="1">'[7]DCF Output'!$A:$IV</definedName>
    <definedName name="_bdm.7C8DADF76681415C9B5BE1091E1E82E9.edm" hidden="1">'[4]Financing Outputs'!$A:$IV</definedName>
    <definedName name="_bdm.8249142CB5874BF5947E26128AE2C536.edm" hidden="1">[7]WACC!$A:$IV</definedName>
    <definedName name="_bdm.854467F959AF417EA8912F9EDE8C0A12.edm" hidden="1">'[5]PV of Future Price'!$A:$IV</definedName>
    <definedName name="_bdm.97597E0613E84D2497160C9062BC4093.edm" hidden="1">'[5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7]FF!$A:$IV</definedName>
    <definedName name="_bdm.B3E33F6956804297815AB015A0731C8C.edm" hidden="1">#REF!</definedName>
    <definedName name="_bdm.BE5DBB1534FB4C7EAE47A5D81D20E425.edm" hidden="1">'[6]Cont (not linked)'!$A:$IV</definedName>
    <definedName name="_bdm.D23C7ACBF21A40D793C65D25B50902AD.edm" hidden="1">'[5]Adj Combined IS'!$A:$IV</definedName>
    <definedName name="_bdm.E9D1D6F0D15A48E0A7C10FEB13081CE7.edm" hidden="1">'[7]Contribution Analysis'!$A:$IV</definedName>
    <definedName name="_bdm.EA870B5264F94FBE89EA90292A61304E.edm" hidden="1">'[7]SU-Cap'!$A:$IV</definedName>
    <definedName name="_bdm.FB4CE0249B9B4EDCA210A3E8FA11E480.edm" hidden="1">#REF!</definedName>
    <definedName name="_Dist_Values" hidden="1">#REF!</definedName>
    <definedName name="_Fill" hidden="1">#REF!</definedName>
    <definedName name="_IS2" localSheetId="1" hidden="1">{#N/A,#N/A,FALSE,"OUT  AREC"}</definedName>
    <definedName name="_IS2" localSheetId="2" hidden="1">{#N/A,#N/A,FALSE,"OUT  AREC"}</definedName>
    <definedName name="_IS2" localSheetId="3" hidden="1">{#N/A,#N/A,FALSE,"OUT  AREC"}</definedName>
    <definedName name="_IS2" localSheetId="4" hidden="1">{#N/A,#N/A,FALSE,"OUT  AREC"}</definedName>
    <definedName name="_IS2" localSheetId="5" hidden="1">{#N/A,#N/A,FALSE,"OUT  AREC"}</definedName>
    <definedName name="_IS2" localSheetId="6" hidden="1">{#N/A,#N/A,FALSE,"OUT  AREC"}</definedName>
    <definedName name="_IS2" localSheetId="7" hidden="1">{#N/A,#N/A,FALSE,"OUT  AREC"}</definedName>
    <definedName name="_IS2" hidden="1">{#N/A,#N/A,FALSE,"OUT  AREC"}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st2" localSheetId="1" hidden="1">{"SourcesUses",#N/A,TRUE,"CFMODEL";"TransOverview",#N/A,TRUE,"CFMODEL"}</definedName>
    <definedName name="_tst2" localSheetId="2" hidden="1">{"SourcesUses",#N/A,TRUE,"CFMODEL";"TransOverview",#N/A,TRUE,"CFMODEL"}</definedName>
    <definedName name="_tst2" localSheetId="3" hidden="1">{"SourcesUses",#N/A,TRUE,"CFMODEL";"TransOverview",#N/A,TRUE,"CFMODEL"}</definedName>
    <definedName name="_tst2" localSheetId="4" hidden="1">{"SourcesUses",#N/A,TRUE,"CFMODEL";"TransOverview",#N/A,TRUE,"CFMODEL"}</definedName>
    <definedName name="_tst2" localSheetId="5" hidden="1">{"SourcesUses",#N/A,TRUE,"CFMODEL";"TransOverview",#N/A,TRUE,"CFMODEL"}</definedName>
    <definedName name="_tst2" localSheetId="6" hidden="1">{"SourcesUses",#N/A,TRUE,"CFMODEL";"TransOverview",#N/A,TRUE,"CFMODEL"}</definedName>
    <definedName name="_tst2" localSheetId="7" hidden="1">{"SourcesUses",#N/A,TRUE,"CFMODEL";"TransOverview",#N/A,TRUE,"CFMODEL"}</definedName>
    <definedName name="_tst2" hidden="1">{"SourcesUses",#N/A,TRUE,"CFMODEL";"TransOverview",#N/A,TRUE,"CFMODEL"}</definedName>
    <definedName name="_tst3" localSheetId="1" hidden="1">{"SourcesUses",#N/A,TRUE,#N/A;"TransOverview",#N/A,TRUE,"CFMODEL"}</definedName>
    <definedName name="_tst3" localSheetId="2" hidden="1">{"SourcesUses",#N/A,TRUE,#N/A;"TransOverview",#N/A,TRUE,"CFMODEL"}</definedName>
    <definedName name="_tst3" localSheetId="3" hidden="1">{"SourcesUses",#N/A,TRUE,#N/A;"TransOverview",#N/A,TRUE,"CFMODEL"}</definedName>
    <definedName name="_tst3" localSheetId="4" hidden="1">{"SourcesUses",#N/A,TRUE,#N/A;"TransOverview",#N/A,TRUE,"CFMODEL"}</definedName>
    <definedName name="_tst3" localSheetId="5" hidden="1">{"SourcesUses",#N/A,TRUE,#N/A;"TransOverview",#N/A,TRUE,"CFMODEL"}</definedName>
    <definedName name="_tst3" localSheetId="6" hidden="1">{"SourcesUses",#N/A,TRUE,#N/A;"TransOverview",#N/A,TRUE,"CFMODEL"}</definedName>
    <definedName name="_tst3" localSheetId="7" hidden="1">{"SourcesUses",#N/A,TRUE,#N/A;"TransOverview",#N/A,TRUE,"CFMODEL"}</definedName>
    <definedName name="_tst3" hidden="1">{"SourcesUses",#N/A,TRUE,#N/A;"TransOverview",#N/A,TRUE,"CFMODEL"}</definedName>
    <definedName name="_tst4" localSheetId="1" hidden="1">{"SourcesUses",#N/A,TRUE,"FundsFlow";"TransOverview",#N/A,TRUE,"FundsFlow"}</definedName>
    <definedName name="_tst4" localSheetId="2" hidden="1">{"SourcesUses",#N/A,TRUE,"FundsFlow";"TransOverview",#N/A,TRUE,"FundsFlow"}</definedName>
    <definedName name="_tst4" localSheetId="3" hidden="1">{"SourcesUses",#N/A,TRUE,"FundsFlow";"TransOverview",#N/A,TRUE,"FundsFlow"}</definedName>
    <definedName name="_tst4" localSheetId="4" hidden="1">{"SourcesUses",#N/A,TRUE,"FundsFlow";"TransOverview",#N/A,TRUE,"FundsFlow"}</definedName>
    <definedName name="_tst4" localSheetId="5" hidden="1">{"SourcesUses",#N/A,TRUE,"FundsFlow";"TransOverview",#N/A,TRUE,"FundsFlow"}</definedName>
    <definedName name="_tst4" localSheetId="6" hidden="1">{"SourcesUses",#N/A,TRUE,"FundsFlow";"TransOverview",#N/A,TRUE,"FundsFlow"}</definedName>
    <definedName name="_tst4" localSheetId="7" hidden="1">{"SourcesUses",#N/A,TRUE,"FundsFlow";"TransOverview",#N/A,TRUE,"FundsFlow"}</definedName>
    <definedName name="_tst4" hidden="1">{"SourcesUses",#N/A,TRUE,"FundsFlow";"TransOverview",#N/A,TRUE,"FundsFlow"}</definedName>
    <definedName name="_xlcn.WorksheetConnection_T9A2C161" hidden="1">#REF!</definedName>
    <definedName name="abc" hidden="1">[8]Table!#REF!</definedName>
    <definedName name="acbd" hidden="1">[8]Table!#REF!</definedName>
    <definedName name="Access_Button" hidden="1">"MKTTERM_DATA_List"</definedName>
    <definedName name="AccessDatabase" hidden="1">"S:\LO\EASTERN\Mktterm23.mdb"</definedName>
    <definedName name="AS2DocOpenMode" hidden="1">"AS2DocumentEdit"</definedName>
    <definedName name="AS2HasNoAutoHeaderFooter" hidden="1">" "</definedName>
    <definedName name="asdgsad" localSheetId="1" hidden="1">{#N/A,#N/A,FALSE,"GAF98"}</definedName>
    <definedName name="asdgsad" localSheetId="2" hidden="1">{#N/A,#N/A,FALSE,"GAF98"}</definedName>
    <definedName name="asdgsad" localSheetId="3" hidden="1">{#N/A,#N/A,FALSE,"GAF98"}</definedName>
    <definedName name="asdgsad" localSheetId="4" hidden="1">{#N/A,#N/A,FALSE,"GAF98"}</definedName>
    <definedName name="asdgsad" localSheetId="5" hidden="1">{#N/A,#N/A,FALSE,"GAF98"}</definedName>
    <definedName name="asdgsad" localSheetId="6" hidden="1">{#N/A,#N/A,FALSE,"GAF98"}</definedName>
    <definedName name="asdgsad" localSheetId="7" hidden="1">{#N/A,#N/A,FALSE,"GAF98"}</definedName>
    <definedName name="asdgsad" hidden="1">{#N/A,#N/A,FALSE,"GAF98"}</definedName>
    <definedName name="bb_MDMyNTU0NDRBODY1NDVEQz" hidden="1">#REF!</definedName>
    <definedName name="bbb" localSheetId="1" hidden="1">{#N/A,#N/A,FALSE,"Aging Summary";#N/A,#N/A,FALSE,"Ratio Analysis";#N/A,#N/A,FALSE,"Test 120 Day Accts";#N/A,#N/A,FALSE,"Tickmarks"}</definedName>
    <definedName name="bbb" localSheetId="2" hidden="1">{#N/A,#N/A,FALSE,"Aging Summary";#N/A,#N/A,FALSE,"Ratio Analysis";#N/A,#N/A,FALSE,"Test 120 Day Accts";#N/A,#N/A,FALSE,"Tickmarks"}</definedName>
    <definedName name="bbb" localSheetId="3" hidden="1">{#N/A,#N/A,FALSE,"Aging Summary";#N/A,#N/A,FALSE,"Ratio Analysis";#N/A,#N/A,FALSE,"Test 120 Day Accts";#N/A,#N/A,FALSE,"Tickmarks"}</definedName>
    <definedName name="bbb" localSheetId="4" hidden="1">{#N/A,#N/A,FALSE,"Aging Summary";#N/A,#N/A,FALSE,"Ratio Analysis";#N/A,#N/A,FALSE,"Test 120 Day Accts";#N/A,#N/A,FALSE,"Tickmarks"}</definedName>
    <definedName name="bbb" localSheetId="5" hidden="1">{#N/A,#N/A,FALSE,"Aging Summary";#N/A,#N/A,FALSE,"Ratio Analysis";#N/A,#N/A,FALSE,"Test 120 Day Accts";#N/A,#N/A,FALSE,"Tickmarks"}</definedName>
    <definedName name="bbb" localSheetId="6" hidden="1">{#N/A,#N/A,FALSE,"Aging Summary";#N/A,#N/A,FALSE,"Ratio Analysis";#N/A,#N/A,FALSE,"Test 120 Day Accts";#N/A,#N/A,FALSE,"Tickmarks"}</definedName>
    <definedName name="bbb" localSheetId="7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x3O85IKWARA6NCJOLRBRJFMEWW" hidden="1">[8]Table!#REF!</definedName>
    <definedName name="BEx5MLQZM68YQSKARVWTTPINFQ2C" hidden="1">[8]Table!#REF!</definedName>
    <definedName name="BExERWCEBKQRYWRQLYJ4UCMMKTHG" hidden="1">[8]Table!#REF!</definedName>
    <definedName name="BExMBYPQDG9AYDQ5E8IECVFREPO6" hidden="1">[8]Table!#REF!</definedName>
    <definedName name="BExQ9ZLYHWABXAA9NJDW8ZS0UQ9P" hidden="1">[8]Table!#REF!</definedName>
    <definedName name="BExTUY9WNSJ91GV8CP0SKJTEIV82" hidden="1">[8]Table!#REF!</definedName>
    <definedName name="Bscrptold" localSheetId="1" hidden="1">{#N/A,#N/A,FALSE,"Valuation";#N/A,#N/A,FALSE,"Inputs";#N/A,#N/A,FALSE,"Financial Statements";#N/A,#N/A,FALSE,"MLP Impact";#N/A,#N/A,FALSE,"Revenues"}</definedName>
    <definedName name="Bscrptold" localSheetId="2" hidden="1">{#N/A,#N/A,FALSE,"Valuation";#N/A,#N/A,FALSE,"Inputs";#N/A,#N/A,FALSE,"Financial Statements";#N/A,#N/A,FALSE,"MLP Impact";#N/A,#N/A,FALSE,"Revenues"}</definedName>
    <definedName name="Bscrptold" localSheetId="3" hidden="1">{#N/A,#N/A,FALSE,"Valuation";#N/A,#N/A,FALSE,"Inputs";#N/A,#N/A,FALSE,"Financial Statements";#N/A,#N/A,FALSE,"MLP Impact";#N/A,#N/A,FALSE,"Revenues"}</definedName>
    <definedName name="Bscrptold" localSheetId="4" hidden="1">{#N/A,#N/A,FALSE,"Valuation";#N/A,#N/A,FALSE,"Inputs";#N/A,#N/A,FALSE,"Financial Statements";#N/A,#N/A,FALSE,"MLP Impact";#N/A,#N/A,FALSE,"Revenues"}</definedName>
    <definedName name="Bscrptold" localSheetId="5" hidden="1">{#N/A,#N/A,FALSE,"Valuation";#N/A,#N/A,FALSE,"Inputs";#N/A,#N/A,FALSE,"Financial Statements";#N/A,#N/A,FALSE,"MLP Impact";#N/A,#N/A,FALSE,"Revenues"}</definedName>
    <definedName name="Bscrptold" localSheetId="6" hidden="1">{#N/A,#N/A,FALSE,"Valuation";#N/A,#N/A,FALSE,"Inputs";#N/A,#N/A,FALSE,"Financial Statements";#N/A,#N/A,FALSE,"MLP Impact";#N/A,#N/A,FALSE,"Revenues"}</definedName>
    <definedName name="Bscrptold" localSheetId="7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CIQWBGuid" hidden="1">"Atlantis Model Output_Extended.xls"</definedName>
    <definedName name="comment" localSheetId="1" hidden="1">{#N/A,#N/A,FALSE,"OUT  AREC"}</definedName>
    <definedName name="comment" localSheetId="2" hidden="1">{#N/A,#N/A,FALSE,"OUT  AREC"}</definedName>
    <definedName name="comment" localSheetId="3" hidden="1">{#N/A,#N/A,FALSE,"OUT  AREC"}</definedName>
    <definedName name="comment" localSheetId="4" hidden="1">{#N/A,#N/A,FALSE,"OUT  AREC"}</definedName>
    <definedName name="comment" localSheetId="5" hidden="1">{#N/A,#N/A,FALSE,"OUT  AREC"}</definedName>
    <definedName name="comment" localSheetId="6" hidden="1">{#N/A,#N/A,FALSE,"OUT  AREC"}</definedName>
    <definedName name="comment" localSheetId="7" hidden="1">{#N/A,#N/A,FALSE,"OUT  AREC"}</definedName>
    <definedName name="comment" hidden="1">{#N/A,#N/A,FALSE,"OUT  AREC"}</definedName>
    <definedName name="Comment3" localSheetId="1" hidden="1">{#N/A,#N/A,FALSE,"OUT  AREC"}</definedName>
    <definedName name="Comment3" localSheetId="2" hidden="1">{#N/A,#N/A,FALSE,"OUT  AREC"}</definedName>
    <definedName name="Comment3" localSheetId="3" hidden="1">{#N/A,#N/A,FALSE,"OUT  AREC"}</definedName>
    <definedName name="Comment3" localSheetId="4" hidden="1">{#N/A,#N/A,FALSE,"OUT  AREC"}</definedName>
    <definedName name="Comment3" localSheetId="5" hidden="1">{#N/A,#N/A,FALSE,"OUT  AREC"}</definedName>
    <definedName name="Comment3" localSheetId="6" hidden="1">{#N/A,#N/A,FALSE,"OUT  AREC"}</definedName>
    <definedName name="Comment3" localSheetId="7" hidden="1">{#N/A,#N/A,FALSE,"OUT  AREC"}</definedName>
    <definedName name="Comment3" hidden="1">{#N/A,#N/A,FALSE,"OUT  AREC"}</definedName>
    <definedName name="Comment5" localSheetId="1" hidden="1">{#N/A,#N/A,FALSE,"OUT  AREC"}</definedName>
    <definedName name="Comment5" localSheetId="2" hidden="1">{#N/A,#N/A,FALSE,"OUT  AREC"}</definedName>
    <definedName name="Comment5" localSheetId="3" hidden="1">{#N/A,#N/A,FALSE,"OUT  AREC"}</definedName>
    <definedName name="Comment5" localSheetId="4" hidden="1">{#N/A,#N/A,FALSE,"OUT  AREC"}</definedName>
    <definedName name="Comment5" localSheetId="5" hidden="1">{#N/A,#N/A,FALSE,"OUT  AREC"}</definedName>
    <definedName name="Comment5" localSheetId="6" hidden="1">{#N/A,#N/A,FALSE,"OUT  AREC"}</definedName>
    <definedName name="Comment5" localSheetId="7" hidden="1">{#N/A,#N/A,FALSE,"OUT  AREC"}</definedName>
    <definedName name="Comment5" hidden="1">{#N/A,#N/A,FALSE,"OUT  AREC"}</definedName>
    <definedName name="Comment6" localSheetId="1" hidden="1">{#N/A,#N/A,FALSE,"OUT  AREC"}</definedName>
    <definedName name="Comment6" localSheetId="2" hidden="1">{#N/A,#N/A,FALSE,"OUT  AREC"}</definedName>
    <definedName name="Comment6" localSheetId="3" hidden="1">{#N/A,#N/A,FALSE,"OUT  AREC"}</definedName>
    <definedName name="Comment6" localSheetId="4" hidden="1">{#N/A,#N/A,FALSE,"OUT  AREC"}</definedName>
    <definedName name="Comment6" localSheetId="5" hidden="1">{#N/A,#N/A,FALSE,"OUT  AREC"}</definedName>
    <definedName name="Comment6" localSheetId="6" hidden="1">{#N/A,#N/A,FALSE,"OUT  AREC"}</definedName>
    <definedName name="Comment6" localSheetId="7" hidden="1">{#N/A,#N/A,FALSE,"OUT  AREC"}</definedName>
    <definedName name="Comment6" hidden="1">{#N/A,#N/A,FALSE,"OUT  AREC"}</definedName>
    <definedName name="Commentary" localSheetId="1" hidden="1">{#N/A,#N/A,FALSE,"OUT  AREC"}</definedName>
    <definedName name="Commentary" localSheetId="2" hidden="1">{#N/A,#N/A,FALSE,"OUT  AREC"}</definedName>
    <definedName name="Commentary" localSheetId="3" hidden="1">{#N/A,#N/A,FALSE,"OUT  AREC"}</definedName>
    <definedName name="Commentary" localSheetId="4" hidden="1">{#N/A,#N/A,FALSE,"OUT  AREC"}</definedName>
    <definedName name="Commentary" localSheetId="5" hidden="1">{#N/A,#N/A,FALSE,"OUT  AREC"}</definedName>
    <definedName name="Commentary" localSheetId="6" hidden="1">{#N/A,#N/A,FALSE,"OUT  AREC"}</definedName>
    <definedName name="Commentary" localSheetId="7" hidden="1">{#N/A,#N/A,FALSE,"OUT  AREC"}</definedName>
    <definedName name="Commentary" hidden="1">{#N/A,#N/A,FALSE,"OUT  AREC"}</definedName>
    <definedName name="Comments" localSheetId="1" hidden="1">{#N/A,#N/A,FALSE,"OUT  AREC"}</definedName>
    <definedName name="Comments" localSheetId="2" hidden="1">{#N/A,#N/A,FALSE,"OUT  AREC"}</definedName>
    <definedName name="Comments" localSheetId="3" hidden="1">{#N/A,#N/A,FALSE,"OUT  AREC"}</definedName>
    <definedName name="Comments" localSheetId="4" hidden="1">{#N/A,#N/A,FALSE,"OUT  AREC"}</definedName>
    <definedName name="Comments" localSheetId="5" hidden="1">{#N/A,#N/A,FALSE,"OUT  AREC"}</definedName>
    <definedName name="Comments" localSheetId="6" hidden="1">{#N/A,#N/A,FALSE,"OUT  AREC"}</definedName>
    <definedName name="Comments" localSheetId="7" hidden="1">{#N/A,#N/A,FALSE,"OUT  AREC"}</definedName>
    <definedName name="Comments" hidden="1">{#N/A,#N/A,FALSE,"OUT  AREC"}</definedName>
    <definedName name="compltold" localSheetId="1" hidden="1">{#N/A,#N/A,FALSE,"VOLUMES";#N/A,#N/A,FALSE,"REVENUES";#N/A,#N/A,FALSE,"VALUATION"}</definedName>
    <definedName name="compltold" localSheetId="2" hidden="1">{#N/A,#N/A,FALSE,"VOLUMES";#N/A,#N/A,FALSE,"REVENUES";#N/A,#N/A,FALSE,"VALUATION"}</definedName>
    <definedName name="compltold" localSheetId="3" hidden="1">{#N/A,#N/A,FALSE,"VOLUMES";#N/A,#N/A,FALSE,"REVENUES";#N/A,#N/A,FALSE,"VALUATION"}</definedName>
    <definedName name="compltold" localSheetId="4" hidden="1">{#N/A,#N/A,FALSE,"VOLUMES";#N/A,#N/A,FALSE,"REVENUES";#N/A,#N/A,FALSE,"VALUATION"}</definedName>
    <definedName name="compltold" localSheetId="5" hidden="1">{#N/A,#N/A,FALSE,"VOLUMES";#N/A,#N/A,FALSE,"REVENUES";#N/A,#N/A,FALSE,"VALUATION"}</definedName>
    <definedName name="compltold" localSheetId="6" hidden="1">{#N/A,#N/A,FALSE,"VOLUMES";#N/A,#N/A,FALSE,"REVENUES";#N/A,#N/A,FALSE,"VALUATION"}</definedName>
    <definedName name="compltold" localSheetId="7" hidden="1">{#N/A,#N/A,FALSE,"VOLUMES";#N/A,#N/A,FALSE,"REVENUES";#N/A,#N/A,FALSE,"VALUATION"}</definedName>
    <definedName name="compltold" hidden="1">{#N/A,#N/A,FALSE,"VOLUMES";#N/A,#N/A,FALSE,"REVENUES";#N/A,#N/A,FALSE,"VALUATION"}</definedName>
    <definedName name="D" localSheetId="1" hidden="1">{#N/A,#N/A,FALSE,"OUT  AREC"}</definedName>
    <definedName name="D" localSheetId="2" hidden="1">{#N/A,#N/A,FALSE,"OUT  AREC"}</definedName>
    <definedName name="D" localSheetId="3" hidden="1">{#N/A,#N/A,FALSE,"OUT  AREC"}</definedName>
    <definedName name="D" localSheetId="4" hidden="1">{#N/A,#N/A,FALSE,"OUT  AREC"}</definedName>
    <definedName name="D" localSheetId="5" hidden="1">{#N/A,#N/A,FALSE,"OUT  AREC"}</definedName>
    <definedName name="D" localSheetId="6" hidden="1">{#N/A,#N/A,FALSE,"OUT  AREC"}</definedName>
    <definedName name="D" localSheetId="7" hidden="1">{#N/A,#N/A,FALSE,"OUT  AREC"}</definedName>
    <definedName name="D" hidden="1">{#N/A,#N/A,FALSE,"OUT  AREC"}</definedName>
    <definedName name="E" localSheetId="1" hidden="1">{#N/A,#N/A,FALSE,"OUT  AREC"}</definedName>
    <definedName name="E" localSheetId="2" hidden="1">{#N/A,#N/A,FALSE,"OUT  AREC"}</definedName>
    <definedName name="E" localSheetId="3" hidden="1">{#N/A,#N/A,FALSE,"OUT  AREC"}</definedName>
    <definedName name="E" localSheetId="4" hidden="1">{#N/A,#N/A,FALSE,"OUT  AREC"}</definedName>
    <definedName name="E" localSheetId="5" hidden="1">{#N/A,#N/A,FALSE,"OUT  AREC"}</definedName>
    <definedName name="E" localSheetId="6" hidden="1">{#N/A,#N/A,FALSE,"OUT  AREC"}</definedName>
    <definedName name="E" localSheetId="7" hidden="1">{#N/A,#N/A,FALSE,"OUT  AREC"}</definedName>
    <definedName name="E" hidden="1">{#N/A,#N/A,FALSE,"OUT  AREC"}</definedName>
    <definedName name="ev.Calculation" hidden="1">-4105</definedName>
    <definedName name="ev.Initialized" hidden="1">FALSE</definedName>
    <definedName name="garbage" localSheetId="1" hidden="1">{#N/A,#N/A,FALSE,"GAF98"}</definedName>
    <definedName name="garbage" localSheetId="2" hidden="1">{#N/A,#N/A,FALSE,"GAF98"}</definedName>
    <definedName name="garbage" localSheetId="3" hidden="1">{#N/A,#N/A,FALSE,"GAF98"}</definedName>
    <definedName name="garbage" localSheetId="4" hidden="1">{#N/A,#N/A,FALSE,"GAF98"}</definedName>
    <definedName name="garbage" localSheetId="5" hidden="1">{#N/A,#N/A,FALSE,"GAF98"}</definedName>
    <definedName name="garbage" localSheetId="6" hidden="1">{#N/A,#N/A,FALSE,"GAF98"}</definedName>
    <definedName name="garbage" localSheetId="7" hidden="1">{#N/A,#N/A,FALSE,"GAF98"}</definedName>
    <definedName name="garbage" hidden="1">{#N/A,#N/A,FALSE,"GAF98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1" hidden="1">{"'Sheet1'!$A$1:$I$28"}</definedName>
    <definedName name="HTML_Control" localSheetId="2" hidden="1">{"'Sheet1'!$A$1:$I$28"}</definedName>
    <definedName name="HTML_Control" localSheetId="3" hidden="1">{"'Sheet1'!$A$1:$I$28"}</definedName>
    <definedName name="HTML_Control" localSheetId="4" hidden="1">{"'Sheet1'!$A$1:$I$28"}</definedName>
    <definedName name="HTML_Control" localSheetId="5" hidden="1">{"'Sheet1'!$A$1:$I$28"}</definedName>
    <definedName name="HTML_Control" localSheetId="6" hidden="1">{"'Sheet1'!$A$1:$I$28"}</definedName>
    <definedName name="HTML_Control" localSheetId="7" hidden="1">{"'Sheet1'!$A$1:$I$28"}</definedName>
    <definedName name="HTML_Control" hidden="1">{"'Sheet1'!$A$1:$I$28"}</definedName>
    <definedName name="HTML_Control2" localSheetId="1" hidden="1">{"'Sheet1'!$A$1:$I$28"}</definedName>
    <definedName name="HTML_Control2" localSheetId="2" hidden="1">{"'Sheet1'!$A$1:$I$28"}</definedName>
    <definedName name="HTML_Control2" localSheetId="3" hidden="1">{"'Sheet1'!$A$1:$I$28"}</definedName>
    <definedName name="HTML_Control2" localSheetId="4" hidden="1">{"'Sheet1'!$A$1:$I$28"}</definedName>
    <definedName name="HTML_Control2" localSheetId="5" hidden="1">{"'Sheet1'!$A$1:$I$28"}</definedName>
    <definedName name="HTML_Control2" localSheetId="6" hidden="1">{"'Sheet1'!$A$1:$I$28"}</definedName>
    <definedName name="HTML_Control2" localSheetId="7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Title" hidden="1">"Check Sum for Rev Model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ListOffset" hidden="1">1</definedName>
    <definedName name="newwrn" localSheetId="1" hidden="1">{#N/A,#N/A,FALSE,"Aging Summary";#N/A,#N/A,FALSE,"Ratio Analysis";#N/A,#N/A,FALSE,"Test 120 Day Accts";#N/A,#N/A,FALSE,"Tickmarks"}</definedName>
    <definedName name="newwrn" localSheetId="2" hidden="1">{#N/A,#N/A,FALSE,"Aging Summary";#N/A,#N/A,FALSE,"Ratio Analysis";#N/A,#N/A,FALSE,"Test 120 Day Accts";#N/A,#N/A,FALSE,"Tickmarks"}</definedName>
    <definedName name="newwrn" localSheetId="3" hidden="1">{#N/A,#N/A,FALSE,"Aging Summary";#N/A,#N/A,FALSE,"Ratio Analysis";#N/A,#N/A,FALSE,"Test 120 Day Accts";#N/A,#N/A,FALSE,"Tickmarks"}</definedName>
    <definedName name="newwrn" localSheetId="4" hidden="1">{#N/A,#N/A,FALSE,"Aging Summary";#N/A,#N/A,FALSE,"Ratio Analysis";#N/A,#N/A,FALSE,"Test 120 Day Accts";#N/A,#N/A,FALSE,"Tickmarks"}</definedName>
    <definedName name="newwrn" localSheetId="5" hidden="1">{#N/A,#N/A,FALSE,"Aging Summary";#N/A,#N/A,FALSE,"Ratio Analysis";#N/A,#N/A,FALSE,"Test 120 Day Accts";#N/A,#N/A,FALSE,"Tickmarks"}</definedName>
    <definedName name="newwrn" localSheetId="6" hidden="1">{#N/A,#N/A,FALSE,"Aging Summary";#N/A,#N/A,FALSE,"Ratio Analysis";#N/A,#N/A,FALSE,"Test 120 Day Accts";#N/A,#N/A,FALSE,"Tickmarks"}</definedName>
    <definedName name="newwrn" localSheetId="7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_xlnm.Print_Area" localSheetId="0">'Exhibit AD-1'!$A$1:$AK$22</definedName>
    <definedName name="_xlnm.Print_Area" localSheetId="3">'Exhibit AD-4'!$A$1:$W$24</definedName>
    <definedName name="_xlnm.Print_Area" localSheetId="4">'Exhibit AD-5'!$A$1:$G$145</definedName>
    <definedName name="_xlnm.Print_Area" localSheetId="6">'Exhibit AD-7'!$A$1:$AC$25</definedName>
    <definedName name="_xlnm.Print_Area" localSheetId="7">'Exhibit AD-8'!$A$1:$T$29</definedName>
    <definedName name="prtallold1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Q" localSheetId="1" hidden="1">{#N/A,#N/A,FALSE,"OUT  AREC"}</definedName>
    <definedName name="Q" localSheetId="2" hidden="1">{#N/A,#N/A,FALSE,"OUT  AREC"}</definedName>
    <definedName name="Q" localSheetId="3" hidden="1">{#N/A,#N/A,FALSE,"OUT  AREC"}</definedName>
    <definedName name="Q" localSheetId="4" hidden="1">{#N/A,#N/A,FALSE,"OUT  AREC"}</definedName>
    <definedName name="Q" localSheetId="5" hidden="1">{#N/A,#N/A,FALSE,"OUT  AREC"}</definedName>
    <definedName name="Q" localSheetId="6" hidden="1">{#N/A,#N/A,FALSE,"OUT  AREC"}</definedName>
    <definedName name="Q" localSheetId="7" hidden="1">{#N/A,#N/A,FALSE,"OUT  AREC"}</definedName>
    <definedName name="Q" hidden="1">{#N/A,#N/A,FALSE,"OUT  AREC"}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ome" localSheetId="1" hidden="1">{#N/A,#N/A,FALSE,"Aging Summary";#N/A,#N/A,FALSE,"Ratio Analysis";#N/A,#N/A,FALSE,"Test 120 Day Accts";#N/A,#N/A,FALSE,"Tickmarks"}</definedName>
    <definedName name="some" localSheetId="2" hidden="1">{#N/A,#N/A,FALSE,"Aging Summary";#N/A,#N/A,FALSE,"Ratio Analysis";#N/A,#N/A,FALSE,"Test 120 Day Accts";#N/A,#N/A,FALSE,"Tickmarks"}</definedName>
    <definedName name="some" localSheetId="3" hidden="1">{#N/A,#N/A,FALSE,"Aging Summary";#N/A,#N/A,FALSE,"Ratio Analysis";#N/A,#N/A,FALSE,"Test 120 Day Accts";#N/A,#N/A,FALSE,"Tickmarks"}</definedName>
    <definedName name="some" localSheetId="4" hidden="1">{#N/A,#N/A,FALSE,"Aging Summary";#N/A,#N/A,FALSE,"Ratio Analysis";#N/A,#N/A,FALSE,"Test 120 Day Accts";#N/A,#N/A,FALSE,"Tickmarks"}</definedName>
    <definedName name="some" localSheetId="5" hidden="1">{#N/A,#N/A,FALSE,"Aging Summary";#N/A,#N/A,FALSE,"Ratio Analysis";#N/A,#N/A,FALSE,"Test 120 Day Accts";#N/A,#N/A,FALSE,"Tickmarks"}</definedName>
    <definedName name="some" localSheetId="6" hidden="1">{#N/A,#N/A,FALSE,"Aging Summary";#N/A,#N/A,FALSE,"Ratio Analysis";#N/A,#N/A,FALSE,"Test 120 Day Accts";#N/A,#N/A,FALSE,"Tickmarks"}</definedName>
    <definedName name="some" localSheetId="7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test" localSheetId="1" hidden="1">{#N/A,#N/A,FALSE,"Valuation";#N/A,#N/A,FALSE,"MLP Impact"}</definedName>
    <definedName name="test" localSheetId="2" hidden="1">{#N/A,#N/A,FALSE,"Valuation";#N/A,#N/A,FALSE,"MLP Impact"}</definedName>
    <definedName name="test" localSheetId="3" hidden="1">{#N/A,#N/A,FALSE,"Valuation";#N/A,#N/A,FALSE,"MLP Impact"}</definedName>
    <definedName name="test" localSheetId="4" hidden="1">{#N/A,#N/A,FALSE,"Valuation";#N/A,#N/A,FALSE,"MLP Impact"}</definedName>
    <definedName name="test" localSheetId="5" hidden="1">{#N/A,#N/A,FALSE,"Valuation";#N/A,#N/A,FALSE,"MLP Impact"}</definedName>
    <definedName name="test" localSheetId="6" hidden="1">{#N/A,#N/A,FALSE,"Valuation";#N/A,#N/A,FALSE,"MLP Impact"}</definedName>
    <definedName name="test" localSheetId="7" hidden="1">{#N/A,#N/A,FALSE,"Valuation";#N/A,#N/A,FALSE,"MLP Impact"}</definedName>
    <definedName name="test" hidden="1">{#N/A,#N/A,FALSE,"Valuation";#N/A,#N/A,FALSE,"MLP Impact"}</definedName>
    <definedName name="test2" localSheetId="1" hidden="1">{"Income Statement",#N/A,FALSE,"CFMODEL";"Balance Sheet",#N/A,FALSE,"CFMODEL"}</definedName>
    <definedName name="test2" localSheetId="2" hidden="1">{"Income Statement",#N/A,FALSE,"CFMODEL";"Balance Sheet",#N/A,FALSE,"CFMODEL"}</definedName>
    <definedName name="test2" localSheetId="3" hidden="1">{"Income Statement",#N/A,FALSE,"CFMODEL";"Balance Sheet",#N/A,FALSE,"CFMODEL"}</definedName>
    <definedName name="test2" localSheetId="4" hidden="1">{"Income Statement",#N/A,FALSE,"CFMODEL";"Balance Sheet",#N/A,FALSE,"CFMODEL"}</definedName>
    <definedName name="test2" localSheetId="5" hidden="1">{"Income Statement",#N/A,FALSE,"CFMODEL";"Balance Sheet",#N/A,FALSE,"CFMODEL"}</definedName>
    <definedName name="test2" localSheetId="6" hidden="1">{"Income Statement",#N/A,FALSE,"CFMODEL";"Balance Sheet",#N/A,FALSE,"CFMODEL"}</definedName>
    <definedName name="test2" localSheetId="7" hidden="1">{"Income Statement",#N/A,FALSE,"CFMODEL";"Balance Sheet",#N/A,FALSE,"CFMODEL"}</definedName>
    <definedName name="test2" hidden="1">{"Income Statement",#N/A,FALSE,"CFMODEL";"Balance Sheet",#N/A,FALSE,"CFMODEL"}</definedName>
    <definedName name="test3" localSheetId="1" hidden="1">{"Income Statement",#N/A,FALSE,"CFMODEL";"Balance Sheet",#N/A,FALSE,"CFMODEL"}</definedName>
    <definedName name="test3" localSheetId="2" hidden="1">{"Income Statement",#N/A,FALSE,"CFMODEL";"Balance Sheet",#N/A,FALSE,"CFMODEL"}</definedName>
    <definedName name="test3" localSheetId="3" hidden="1">{"Income Statement",#N/A,FALSE,"CFMODEL";"Balance Sheet",#N/A,FALSE,"CFMODEL"}</definedName>
    <definedName name="test3" localSheetId="4" hidden="1">{"Income Statement",#N/A,FALSE,"CFMODEL";"Balance Sheet",#N/A,FALSE,"CFMODEL"}</definedName>
    <definedName name="test3" localSheetId="5" hidden="1">{"Income Statement",#N/A,FALSE,"CFMODEL";"Balance Sheet",#N/A,FALSE,"CFMODEL"}</definedName>
    <definedName name="test3" localSheetId="6" hidden="1">{"Income Statement",#N/A,FALSE,"CFMODEL";"Balance Sheet",#N/A,FALSE,"CFMODEL"}</definedName>
    <definedName name="test3" localSheetId="7" hidden="1">{"Income Statement",#N/A,FALSE,"CFMODEL";"Balance Sheet",#N/A,FALSE,"CFMODEL"}</definedName>
    <definedName name="test3" hidden="1">{"Income Statement",#N/A,FALSE,"CFMODEL";"Balance Sheet",#N/A,FALSE,"CFMODEL"}</definedName>
    <definedName name="tst" localSheetId="1" hidden="1">{"Income Statement",#N/A,FALSE,"CFMODEL";"Balance Sheet",#N/A,FALSE,"CFMODEL"}</definedName>
    <definedName name="tst" localSheetId="2" hidden="1">{"Income Statement",#N/A,FALSE,"CFMODEL";"Balance Sheet",#N/A,FALSE,"CFMODEL"}</definedName>
    <definedName name="tst" localSheetId="3" hidden="1">{"Income Statement",#N/A,FALSE,"CFMODEL";"Balance Sheet",#N/A,FALSE,"CFMODEL"}</definedName>
    <definedName name="tst" localSheetId="4" hidden="1">{"Income Statement",#N/A,FALSE,"CFMODEL";"Balance Sheet",#N/A,FALSE,"CFMODEL"}</definedName>
    <definedName name="tst" localSheetId="5" hidden="1">{"Income Statement",#N/A,FALSE,"CFMODEL";"Balance Sheet",#N/A,FALSE,"CFMODEL"}</definedName>
    <definedName name="tst" localSheetId="6" hidden="1">{"Income Statement",#N/A,FALSE,"CFMODEL";"Balance Sheet",#N/A,FALSE,"CFMODEL"}</definedName>
    <definedName name="tst" localSheetId="7" hidden="1">{"Income Statement",#N/A,FALSE,"CFMODEL";"Balance Sheet",#N/A,FALSE,"CFMODEL"}</definedName>
    <definedName name="tst" hidden="1">{"Income Statement",#N/A,FALSE,"CFMODEL";"Balance Sheet",#N/A,FALSE,"CFMODEL"}</definedName>
    <definedName name="wrn.9300." localSheetId="1" hidden="1">{#N/A,#N/A,FALSE,"721.919";#N/A,#N/A,FALSE,"Labour97"}</definedName>
    <definedName name="wrn.9300." localSheetId="2" hidden="1">{#N/A,#N/A,FALSE,"721.919";#N/A,#N/A,FALSE,"Labour97"}</definedName>
    <definedName name="wrn.9300." localSheetId="3" hidden="1">{#N/A,#N/A,FALSE,"721.919";#N/A,#N/A,FALSE,"Labour97"}</definedName>
    <definedName name="wrn.9300." localSheetId="4" hidden="1">{#N/A,#N/A,FALSE,"721.919";#N/A,#N/A,FALSE,"Labour97"}</definedName>
    <definedName name="wrn.9300." localSheetId="5" hidden="1">{#N/A,#N/A,FALSE,"721.919";#N/A,#N/A,FALSE,"Labour97"}</definedName>
    <definedName name="wrn.9300." localSheetId="6" hidden="1">{#N/A,#N/A,FALSE,"721.919";#N/A,#N/A,FALSE,"Labour97"}</definedName>
    <definedName name="wrn.9300." localSheetId="7" hidden="1">{#N/A,#N/A,FALSE,"721.919";#N/A,#N/A,FALSE,"Labour97"}</definedName>
    <definedName name="wrn.9300." hidden="1">{#N/A,#N/A,FALSE,"721.919";#N/A,#N/A,FALSE,"Labour97"}</definedName>
    <definedName name="wrn.9310." localSheetId="1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localSheetId="2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localSheetId="3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localSheetId="4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localSheetId="5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localSheetId="6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localSheetId="7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localSheetId="1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localSheetId="2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localSheetId="3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localSheetId="4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localSheetId="5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localSheetId="6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localSheetId="7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localSheetId="1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localSheetId="2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localSheetId="3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localSheetId="4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localSheetId="5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localSheetId="6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localSheetId="7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." localSheetId="1" hidden="1">{#N/A,#N/A,FALSE,"OUT  AREC"}</definedName>
    <definedName name="wrn.ar." localSheetId="2" hidden="1">{#N/A,#N/A,FALSE,"OUT  AREC"}</definedName>
    <definedName name="wrn.ar." localSheetId="3" hidden="1">{#N/A,#N/A,FALSE,"OUT  AREC"}</definedName>
    <definedName name="wrn.ar." localSheetId="4" hidden="1">{#N/A,#N/A,FALSE,"OUT  AREC"}</definedName>
    <definedName name="wrn.ar." localSheetId="5" hidden="1">{#N/A,#N/A,FALSE,"OUT  AREC"}</definedName>
    <definedName name="wrn.ar." localSheetId="6" hidden="1">{#N/A,#N/A,FALSE,"OUT  AREC"}</definedName>
    <definedName name="wrn.ar." localSheetId="7" hidden="1">{#N/A,#N/A,FALSE,"OUT  AREC"}</definedName>
    <definedName name="wrn.ar." hidden="1">{#N/A,#N/A,FALSE,"OUT  AREC"}</definedName>
    <definedName name="wrn.Basic._.Print._.Value._.MLP." localSheetId="1" hidden="1">{#N/A,#N/A,FALSE,"Valuation";#N/A,#N/A,FALSE,"MLP Impact"}</definedName>
    <definedName name="wrn.Basic._.Print._.Value._.MLP." localSheetId="2" hidden="1">{#N/A,#N/A,FALSE,"Valuation";#N/A,#N/A,FALSE,"MLP Impact"}</definedName>
    <definedName name="wrn.Basic._.Print._.Value._.MLP." localSheetId="3" hidden="1">{#N/A,#N/A,FALSE,"Valuation";#N/A,#N/A,FALSE,"MLP Impact"}</definedName>
    <definedName name="wrn.Basic._.Print._.Value._.MLP." localSheetId="4" hidden="1">{#N/A,#N/A,FALSE,"Valuation";#N/A,#N/A,FALSE,"MLP Impact"}</definedName>
    <definedName name="wrn.Basic._.Print._.Value._.MLP." localSheetId="5" hidden="1">{#N/A,#N/A,FALSE,"Valuation";#N/A,#N/A,FALSE,"MLP Impact"}</definedName>
    <definedName name="wrn.Basic._.Print._.Value._.MLP." localSheetId="6" hidden="1">{#N/A,#N/A,FALSE,"Valuation";#N/A,#N/A,FALSE,"MLP Impact"}</definedName>
    <definedName name="wrn.Basic._.Print._.Value._.MLP." localSheetId="7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1" hidden="1">{#N/A,#N/A,FALSE,"Valuation";#N/A,#N/A,FALSE,"Inputs";#N/A,#N/A,FALSE,"Financial Statements";#N/A,#N/A,FALSE,"MLP Impact";#N/A,#N/A,FALSE,"Revenues"}</definedName>
    <definedName name="wrn.Basic._.Report." localSheetId="2" hidden="1">{#N/A,#N/A,FALSE,"Valuation";#N/A,#N/A,FALSE,"Inputs";#N/A,#N/A,FALSE,"Financial Statements";#N/A,#N/A,FALSE,"MLP Impact";#N/A,#N/A,FALSE,"Revenues"}</definedName>
    <definedName name="wrn.Basic._.Report." localSheetId="3" hidden="1">{#N/A,#N/A,FALSE,"Valuation";#N/A,#N/A,FALSE,"Inputs";#N/A,#N/A,FALSE,"Financial Statements";#N/A,#N/A,FALSE,"MLP Impact";#N/A,#N/A,FALSE,"Revenues"}</definedName>
    <definedName name="wrn.Basic._.Report." localSheetId="4" hidden="1">{#N/A,#N/A,FALSE,"Valuation";#N/A,#N/A,FALSE,"Inputs";#N/A,#N/A,FALSE,"Financial Statements";#N/A,#N/A,FALSE,"MLP Impact";#N/A,#N/A,FALSE,"Revenues"}</definedName>
    <definedName name="wrn.Basic._.Report." localSheetId="5" hidden="1">{#N/A,#N/A,FALSE,"Valuation";#N/A,#N/A,FALSE,"Inputs";#N/A,#N/A,FALSE,"Financial Statements";#N/A,#N/A,FALSE,"MLP Impact";#N/A,#N/A,FALSE,"Revenues"}</definedName>
    <definedName name="wrn.Basic._.Report." localSheetId="6" hidden="1">{#N/A,#N/A,FALSE,"Valuation";#N/A,#N/A,FALSE,"Inputs";#N/A,#N/A,FALSE,"Financial Statements";#N/A,#N/A,FALSE,"MLP Impact";#N/A,#N/A,FALSE,"Revenues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" localSheetId="1" hidden="1">{#N/A,#N/A,FALSE,"VOLUMES";#N/A,#N/A,FALSE,"REVENUES";#N/A,#N/A,FALSE,"VALUATION"}</definedName>
    <definedName name="wrn.COMPLETE." localSheetId="2" hidden="1">{#N/A,#N/A,FALSE,"VOLUMES";#N/A,#N/A,FALSE,"REVENUES";#N/A,#N/A,FALSE,"VALUATION"}</definedName>
    <definedName name="wrn.COMPLETE." localSheetId="3" hidden="1">{#N/A,#N/A,FALSE,"VOLUMES";#N/A,#N/A,FALSE,"REVENUES";#N/A,#N/A,FALSE,"VALUATION"}</definedName>
    <definedName name="wrn.COMPLETE." localSheetId="4" hidden="1">{#N/A,#N/A,FALSE,"VOLUMES";#N/A,#N/A,FALSE,"REVENUES";#N/A,#N/A,FALSE,"VALUATION"}</definedName>
    <definedName name="wrn.COMPLETE." localSheetId="5" hidden="1">{#N/A,#N/A,FALSE,"VOLUMES";#N/A,#N/A,FALSE,"REVENUES";#N/A,#N/A,FALSE,"VALUATION"}</definedName>
    <definedName name="wrn.COMPLETE." localSheetId="6" hidden="1">{#N/A,#N/A,FALSE,"VOLUMES";#N/A,#N/A,FALSE,"REVENUES";#N/A,#N/A,FALSE,"VALUATION"}</definedName>
    <definedName name="wrn.COMPLETE." localSheetId="7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localSheetId="1" hidden="1">{#N/A,#N/A,FALSE,"Japan 2003";#N/A,#N/A,FALSE,"Sheet2"}</definedName>
    <definedName name="wrn.print." localSheetId="2" hidden="1">{#N/A,#N/A,FALSE,"Japan 2003";#N/A,#N/A,FALSE,"Sheet2"}</definedName>
    <definedName name="wrn.print." localSheetId="3" hidden="1">{#N/A,#N/A,FALSE,"Japan 2003";#N/A,#N/A,FALSE,"Sheet2"}</definedName>
    <definedName name="wrn.print." localSheetId="4" hidden="1">{#N/A,#N/A,FALSE,"Japan 2003";#N/A,#N/A,FALSE,"Sheet2"}</definedName>
    <definedName name="wrn.print." localSheetId="5" hidden="1">{#N/A,#N/A,FALSE,"Japan 2003";#N/A,#N/A,FALSE,"Sheet2"}</definedName>
    <definedName name="wrn.print." localSheetId="6" hidden="1">{#N/A,#N/A,FALSE,"Japan 2003";#N/A,#N/A,FALSE,"Sheet2"}</definedName>
    <definedName name="wrn.print." localSheetId="7" hidden="1">{#N/A,#N/A,FALSE,"Japan 2003";#N/A,#N/A,FALSE,"Sheet2"}</definedName>
    <definedName name="wrn.print." hidden="1">{#N/A,#N/A,FALSE,"Japan 2003";#N/A,#N/A,FALSE,"Sheet2"}</definedName>
    <definedName name="wrn.Print._.All." localSheetId="1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2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3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4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5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6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7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chedule1." localSheetId="1" hidden="1">{#N/A,#N/A,FALSE,"GAF98"}</definedName>
    <definedName name="wrn.Schedule1." localSheetId="2" hidden="1">{#N/A,#N/A,FALSE,"GAF98"}</definedName>
    <definedName name="wrn.Schedule1." localSheetId="3" hidden="1">{#N/A,#N/A,FALSE,"GAF98"}</definedName>
    <definedName name="wrn.Schedule1." localSheetId="4" hidden="1">{#N/A,#N/A,FALSE,"GAF98"}</definedName>
    <definedName name="wrn.Schedule1." localSheetId="5" hidden="1">{#N/A,#N/A,FALSE,"GAF98"}</definedName>
    <definedName name="wrn.Schedule1." localSheetId="6" hidden="1">{#N/A,#N/A,FALSE,"GAF98"}</definedName>
    <definedName name="wrn.Schedule1." localSheetId="7" hidden="1">{#N/A,#N/A,FALSE,"GAF98"}</definedName>
    <definedName name="wrn.Schedule1." hidden="1">{#N/A,#N/A,FALSE,"GAF98"}</definedName>
    <definedName name="wrn.Schedule2." localSheetId="1" hidden="1">{#N/A,#N/A,FALSE,"GAF98"}</definedName>
    <definedName name="wrn.Schedule2." localSheetId="2" hidden="1">{#N/A,#N/A,FALSE,"GAF98"}</definedName>
    <definedName name="wrn.Schedule2." localSheetId="3" hidden="1">{#N/A,#N/A,FALSE,"GAF98"}</definedName>
    <definedName name="wrn.Schedule2." localSheetId="4" hidden="1">{#N/A,#N/A,FALSE,"GAF98"}</definedName>
    <definedName name="wrn.Schedule2." localSheetId="5" hidden="1">{#N/A,#N/A,FALSE,"GAF98"}</definedName>
    <definedName name="wrn.Schedule2." localSheetId="6" hidden="1">{#N/A,#N/A,FALSE,"GAF98"}</definedName>
    <definedName name="wrn.Schedule2." localSheetId="7" hidden="1">{#N/A,#N/A,FALSE,"GAF98"}</definedName>
    <definedName name="wrn.Schedule2." hidden="1">{#N/A,#N/A,FALSE,"GAF98"}</definedName>
    <definedName name="wrn.Schedule3." localSheetId="1" hidden="1">{#N/A,#N/A,FALSE,"GAF98"}</definedName>
    <definedName name="wrn.Schedule3." localSheetId="2" hidden="1">{#N/A,#N/A,FALSE,"GAF98"}</definedName>
    <definedName name="wrn.Schedule3." localSheetId="3" hidden="1">{#N/A,#N/A,FALSE,"GAF98"}</definedName>
    <definedName name="wrn.Schedule3." localSheetId="4" hidden="1">{#N/A,#N/A,FALSE,"GAF98"}</definedName>
    <definedName name="wrn.Schedule3." localSheetId="5" hidden="1">{#N/A,#N/A,FALSE,"GAF98"}</definedName>
    <definedName name="wrn.Schedule3." localSheetId="6" hidden="1">{#N/A,#N/A,FALSE,"GAF98"}</definedName>
    <definedName name="wrn.Schedule3." localSheetId="7" hidden="1">{#N/A,#N/A,FALSE,"GAF98"}</definedName>
    <definedName name="wrn.Schedule3." hidden="1">{#N/A,#N/A,FALSE,"GAF98"}</definedName>
    <definedName name="wrn.Schedule4." localSheetId="1" hidden="1">{#N/A,#N/A,FALSE,"GAF98"}</definedName>
    <definedName name="wrn.Schedule4." localSheetId="2" hidden="1">{#N/A,#N/A,FALSE,"GAF98"}</definedName>
    <definedName name="wrn.Schedule4." localSheetId="3" hidden="1">{#N/A,#N/A,FALSE,"GAF98"}</definedName>
    <definedName name="wrn.Schedule4." localSheetId="4" hidden="1">{#N/A,#N/A,FALSE,"GAF98"}</definedName>
    <definedName name="wrn.Schedule4." localSheetId="5" hidden="1">{#N/A,#N/A,FALSE,"GAF98"}</definedName>
    <definedName name="wrn.Schedule4." localSheetId="6" hidden="1">{#N/A,#N/A,FALSE,"GAF98"}</definedName>
    <definedName name="wrn.Schedule4." localSheetId="7" hidden="1">{#N/A,#N/A,FALSE,"GAF98"}</definedName>
    <definedName name="wrn.Schedule4." hidden="1">{#N/A,#N/A,FALSE,"GAF98"}</definedName>
    <definedName name="wrn.test1." localSheetId="1" hidden="1">{"Income Statement",#N/A,FALSE,"CFMODEL";"Balance Sheet",#N/A,FALSE,"CFMODEL"}</definedName>
    <definedName name="wrn.test1." localSheetId="2" hidden="1">{"Income Statement",#N/A,FALSE,"CFMODEL";"Balance Sheet",#N/A,FALSE,"CFMODEL"}</definedName>
    <definedName name="wrn.test1." localSheetId="3" hidden="1">{"Income Statement",#N/A,FALSE,"CFMODEL";"Balance Sheet",#N/A,FALSE,"CFMODEL"}</definedName>
    <definedName name="wrn.test1." localSheetId="4" hidden="1">{"Income Statement",#N/A,FALSE,"CFMODEL";"Balance Sheet",#N/A,FALSE,"CFMODEL"}</definedName>
    <definedName name="wrn.test1." localSheetId="5" hidden="1">{"Income Statement",#N/A,FALSE,"CFMODEL";"Balance Sheet",#N/A,FALSE,"CFMODEL"}</definedName>
    <definedName name="wrn.test1." localSheetId="6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" hidden="1">{"SourcesUses",#N/A,TRUE,"CFMODEL";"TransOverview",#N/A,TRUE,"CFMODEL"}</definedName>
    <definedName name="wrn.test2." localSheetId="2" hidden="1">{"SourcesUses",#N/A,TRUE,"CFMODEL";"TransOverview",#N/A,TRUE,"CFMODEL"}</definedName>
    <definedName name="wrn.test2." localSheetId="3" hidden="1">{"SourcesUses",#N/A,TRUE,"CFMODEL";"TransOverview",#N/A,TRUE,"CFMODEL"}</definedName>
    <definedName name="wrn.test2." localSheetId="4" hidden="1">{"SourcesUses",#N/A,TRUE,"CFMODEL";"TransOverview",#N/A,TRUE,"CFMODEL"}</definedName>
    <definedName name="wrn.test2." localSheetId="5" hidden="1">{"SourcesUses",#N/A,TRUE,"CFMODEL";"TransOverview",#N/A,TRUE,"CFMODEL"}</definedName>
    <definedName name="wrn.test2." localSheetId="6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" hidden="1">{"SourcesUses",#N/A,TRUE,#N/A;"TransOverview",#N/A,TRUE,"CFMODEL"}</definedName>
    <definedName name="wrn.test3." localSheetId="2" hidden="1">{"SourcesUses",#N/A,TRUE,#N/A;"TransOverview",#N/A,TRUE,"CFMODEL"}</definedName>
    <definedName name="wrn.test3." localSheetId="3" hidden="1">{"SourcesUses",#N/A,TRUE,#N/A;"TransOverview",#N/A,TRUE,"CFMODEL"}</definedName>
    <definedName name="wrn.test3." localSheetId="4" hidden="1">{"SourcesUses",#N/A,TRUE,#N/A;"TransOverview",#N/A,TRUE,"CFMODEL"}</definedName>
    <definedName name="wrn.test3." localSheetId="5" hidden="1">{"SourcesUses",#N/A,TRUE,#N/A;"TransOverview",#N/A,TRUE,"CFMODEL"}</definedName>
    <definedName name="wrn.test3." localSheetId="6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4." localSheetId="1" hidden="1">{"SourcesUses",#N/A,TRUE,"FundsFlow";"TransOverview",#N/A,TRUE,"FundsFlow"}</definedName>
    <definedName name="wrn.test4." localSheetId="2" hidden="1">{"SourcesUses",#N/A,TRUE,"FundsFlow";"TransOverview",#N/A,TRUE,"FundsFlow"}</definedName>
    <definedName name="wrn.test4." localSheetId="3" hidden="1">{"SourcesUses",#N/A,TRUE,"FundsFlow";"TransOverview",#N/A,TRUE,"FundsFlow"}</definedName>
    <definedName name="wrn.test4." localSheetId="4" hidden="1">{"SourcesUses",#N/A,TRUE,"FundsFlow";"TransOverview",#N/A,TRUE,"FundsFlow"}</definedName>
    <definedName name="wrn.test4." localSheetId="5" hidden="1">{"SourcesUses",#N/A,TRUE,"FundsFlow";"TransOverview",#N/A,TRUE,"FundsFlow"}</definedName>
    <definedName name="wrn.test4." localSheetId="6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Z_2A35EA00_019C_11D5_A0AE_00010323F649_.wvu.Cols" hidden="1">'[9]2002 Sales Budget'!#REF!,'[9]2002 Sales Budget'!#REF!,'[9]2002 Sales Budget'!#REF!</definedName>
    <definedName name="Z_2A35EA00_019C_11D5_A0AE_00010323F649_.wvu.PrintTitles" hidden="1">'[9]2002 Sales Budget'!$A$1:$B$65536,'[9]2002 Sales Budget'!$A$1:$IV$7</definedName>
    <definedName name="Z_2A35EA00_019C_11D5_A0AE_00010323F649_.wvu.Rows" hidden="1">'[9]2002 Sales Budget'!#REF!</definedName>
    <definedName name="Z_6A332BE0_F116_11D4_A40F_0000865805A8_.wvu.Cols" hidden="1">'[9]2002 Sales Budget'!#REF!,'[9]2002 Sales Budget'!#REF!,'[9]2002 Sales Budget'!#REF!</definedName>
    <definedName name="Z_FECB26A0_0F29_11D5_A5DE_0000863EE717_.wvu.Cols" hidden="1">'[9]2002 Sales Budget'!#REF!,'[9]2002 Sales Budget'!#REF!,'[9]2002 Sales Budget'!#REF!</definedName>
    <definedName name="Z_FECB26A0_0F29_11D5_A5DE_0000863EE717_.wvu.PrintTitles" hidden="1">'[9]2002 Sales Budget'!$A$1:$B$65536,'[9]2002 Sales Budget'!$A$1:$IV$7</definedName>
    <definedName name="Z_FECB26A0_0F29_11D5_A5DE_0000863EE717_.wvu.Rows" hidden="1">'[9]2002 Sales Budget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22" i="8" l="1"/>
  <c r="B29" i="8"/>
  <c r="B28" i="8"/>
  <c r="B27" i="8"/>
  <c r="B26" i="8"/>
  <c r="AA22" i="7"/>
  <c r="AA24" i="7" s="1"/>
  <c r="M21" i="7"/>
  <c r="M20" i="7"/>
  <c r="M19" i="7"/>
  <c r="D13" i="6"/>
  <c r="D14" i="6"/>
  <c r="D15" i="6"/>
  <c r="D16" i="6"/>
  <c r="D17" i="6"/>
  <c r="D18" i="6"/>
  <c r="D19" i="6"/>
  <c r="D12" i="6"/>
  <c r="B117" i="5"/>
  <c r="E21" i="5" l="1"/>
  <c r="B21" i="5"/>
  <c r="B20" i="5"/>
  <c r="B19" i="5"/>
  <c r="B18" i="5"/>
  <c r="B17" i="5"/>
  <c r="B16" i="5"/>
  <c r="B15" i="5"/>
  <c r="B14" i="5"/>
  <c r="B13" i="5"/>
  <c r="B12" i="5"/>
  <c r="D12" i="5" s="1"/>
  <c r="F13" i="6" s="1"/>
  <c r="E12" i="7" s="1"/>
  <c r="B11" i="5"/>
  <c r="A21" i="5"/>
  <c r="A20" i="5"/>
  <c r="A19" i="5"/>
  <c r="A18" i="5"/>
  <c r="A17" i="5"/>
  <c r="A16" i="5"/>
  <c r="A15" i="5"/>
  <c r="A70" i="5" s="1"/>
  <c r="A14" i="5"/>
  <c r="A13" i="5"/>
  <c r="A12" i="5"/>
  <c r="A67" i="5" s="1"/>
  <c r="A11" i="5"/>
  <c r="A66" i="5" s="1"/>
  <c r="B141" i="5"/>
  <c r="B124" i="5"/>
  <c r="A69" i="5"/>
  <c r="A59" i="5" s="1"/>
  <c r="A68" i="5"/>
  <c r="A58" i="5" s="1"/>
  <c r="C61" i="5"/>
  <c r="B61" i="5"/>
  <c r="A61" i="5"/>
  <c r="D52" i="5"/>
  <c r="C52" i="5"/>
  <c r="B52" i="5"/>
  <c r="A52" i="5"/>
  <c r="F51" i="5"/>
  <c r="F50" i="5"/>
  <c r="F49" i="5"/>
  <c r="F48" i="5"/>
  <c r="G47" i="5"/>
  <c r="F47" i="5"/>
  <c r="C14" i="5"/>
  <c r="D14" i="5" s="1"/>
  <c r="F15" i="6" s="1"/>
  <c r="E14" i="7" s="1"/>
  <c r="AN14" i="8" s="1"/>
  <c r="C13" i="5"/>
  <c r="C12" i="5"/>
  <c r="D11" i="5"/>
  <c r="F12" i="6" s="1"/>
  <c r="E11" i="7" s="1"/>
  <c r="AN12" i="8" s="1"/>
  <c r="AB18" i="4"/>
  <c r="AB17" i="4"/>
  <c r="AB16" i="4"/>
  <c r="AB15" i="4"/>
  <c r="AB14" i="4"/>
  <c r="AB13" i="4"/>
  <c r="AB12" i="4"/>
  <c r="AB11" i="4"/>
  <c r="AA18" i="4"/>
  <c r="AA17" i="4"/>
  <c r="AA16" i="4"/>
  <c r="AA15" i="4"/>
  <c r="AA14" i="4"/>
  <c r="AA13" i="4"/>
  <c r="AA12" i="4"/>
  <c r="AA11" i="4"/>
  <c r="Q11" i="4"/>
  <c r="D25" i="6" s="1"/>
  <c r="K11" i="4"/>
  <c r="D24" i="6" s="1"/>
  <c r="E21" i="4"/>
  <c r="D32" i="6" s="1"/>
  <c r="E20" i="4"/>
  <c r="D31" i="6" s="1"/>
  <c r="D33" i="6" s="1"/>
  <c r="E19" i="4"/>
  <c r="D30" i="6" s="1"/>
  <c r="E18" i="4"/>
  <c r="AH18" i="8" s="1"/>
  <c r="E17" i="4"/>
  <c r="AH17" i="8" s="1"/>
  <c r="E16" i="4"/>
  <c r="AH16" i="8" s="1"/>
  <c r="E15" i="4"/>
  <c r="AH15" i="8" s="1"/>
  <c r="E14" i="4"/>
  <c r="AH14" i="8" s="1"/>
  <c r="E13" i="4"/>
  <c r="AH13" i="8" s="1"/>
  <c r="E12" i="4"/>
  <c r="AH12" i="8" s="1"/>
  <c r="E11" i="4"/>
  <c r="U22" i="4"/>
  <c r="U24" i="4" s="1"/>
  <c r="C21" i="4"/>
  <c r="C20" i="4"/>
  <c r="C19" i="4"/>
  <c r="AD10" i="4"/>
  <c r="AC10" i="4"/>
  <c r="A79" i="5" l="1"/>
  <c r="A32" i="5" s="1"/>
  <c r="A60" i="5"/>
  <c r="A51" i="5"/>
  <c r="O19" i="4"/>
  <c r="S19" i="4" s="1"/>
  <c r="C19" i="7"/>
  <c r="D20" i="8"/>
  <c r="O20" i="4"/>
  <c r="S20" i="4" s="1"/>
  <c r="C20" i="7"/>
  <c r="D21" i="8"/>
  <c r="O21" i="4"/>
  <c r="S21" i="4" s="1"/>
  <c r="D22" i="8"/>
  <c r="C21" i="7"/>
  <c r="A49" i="5"/>
  <c r="A77" i="5"/>
  <c r="A30" i="5" s="1"/>
  <c r="D13" i="5"/>
  <c r="F14" i="6" s="1"/>
  <c r="E13" i="7" s="1"/>
  <c r="AN13" i="8" s="1"/>
  <c r="E19" i="5"/>
  <c r="K12" i="4"/>
  <c r="K13" i="4" s="1"/>
  <c r="Q12" i="4"/>
  <c r="Q13" i="4" s="1"/>
  <c r="E20" i="5"/>
  <c r="A75" i="5"/>
  <c r="A28" i="5" s="1"/>
  <c r="A56" i="5"/>
  <c r="A47" i="5"/>
  <c r="A48" i="5"/>
  <c r="A76" i="5"/>
  <c r="A29" i="5" s="1"/>
  <c r="A57" i="5"/>
  <c r="A50" i="5"/>
  <c r="A78" i="5"/>
  <c r="A31" i="5" s="1"/>
  <c r="C15" i="5"/>
  <c r="C16" i="5" s="1"/>
  <c r="G20" i="4"/>
  <c r="I21" i="4"/>
  <c r="G19" i="4"/>
  <c r="I20" i="4"/>
  <c r="G21" i="4"/>
  <c r="I19" i="4"/>
  <c r="M20" i="4" l="1"/>
  <c r="O20" i="7"/>
  <c r="W20" i="4"/>
  <c r="J21" i="8" s="1"/>
  <c r="L21" i="8" s="1"/>
  <c r="M19" i="4"/>
  <c r="W19" i="4" s="1"/>
  <c r="J20" i="8" s="1"/>
  <c r="L20" i="8" s="1"/>
  <c r="O19" i="7"/>
  <c r="Q14" i="4"/>
  <c r="Q15" i="4" s="1"/>
  <c r="Q16" i="4" s="1"/>
  <c r="Q17" i="4" s="1"/>
  <c r="Q18" i="4" s="1"/>
  <c r="AL16" i="8"/>
  <c r="AL13" i="8"/>
  <c r="AL18" i="8"/>
  <c r="AL15" i="8"/>
  <c r="AL12" i="8"/>
  <c r="AL17" i="8"/>
  <c r="AL14" i="8"/>
  <c r="M21" i="4"/>
  <c r="W21" i="4" s="1"/>
  <c r="J22" i="8" s="1"/>
  <c r="L22" i="8" s="1"/>
  <c r="O21" i="7"/>
  <c r="K14" i="4"/>
  <c r="K15" i="4" s="1"/>
  <c r="K16" i="4" s="1"/>
  <c r="K17" i="4" s="1"/>
  <c r="K18" i="4" s="1"/>
  <c r="AJ14" i="8"/>
  <c r="AJ16" i="8"/>
  <c r="AJ13" i="8"/>
  <c r="AJ18" i="8"/>
  <c r="AJ17" i="8"/>
  <c r="AJ15" i="8"/>
  <c r="AJ12" i="8"/>
  <c r="D16" i="5"/>
  <c r="F17" i="6" s="1"/>
  <c r="E16" i="7" s="1"/>
  <c r="AN16" i="8" s="1"/>
  <c r="C17" i="5"/>
  <c r="D15" i="5"/>
  <c r="F16" i="6" s="1"/>
  <c r="E15" i="7" s="1"/>
  <c r="AN15" i="8" s="1"/>
  <c r="C18" i="5" l="1"/>
  <c r="D17" i="5"/>
  <c r="F18" i="6" s="1"/>
  <c r="E17" i="7" s="1"/>
  <c r="AN17" i="8" s="1"/>
  <c r="C19" i="5" l="1"/>
  <c r="D18" i="5"/>
  <c r="F19" i="6" s="1"/>
  <c r="E18" i="7" s="1"/>
  <c r="AN18" i="8" s="1"/>
  <c r="D19" i="5" l="1"/>
  <c r="C20" i="5"/>
  <c r="F19" i="5" l="1"/>
  <c r="F30" i="6"/>
  <c r="E19" i="7" s="1"/>
  <c r="G19" i="7" s="1"/>
  <c r="AC19" i="7" s="1"/>
  <c r="N20" i="8" s="1"/>
  <c r="P20" i="8" s="1"/>
  <c r="R20" i="8" s="1"/>
  <c r="T20" i="8" s="1"/>
  <c r="C21" i="5"/>
  <c r="D21" i="5" s="1"/>
  <c r="D20" i="5"/>
  <c r="F20" i="5" l="1"/>
  <c r="F31" i="6"/>
  <c r="F21" i="5"/>
  <c r="F32" i="6"/>
  <c r="E21" i="7" s="1"/>
  <c r="G21" i="7" s="1"/>
  <c r="AC21" i="7" s="1"/>
  <c r="N22" i="8" s="1"/>
  <c r="P22" i="8" s="1"/>
  <c r="R22" i="8" s="1"/>
  <c r="T22" i="8" s="1"/>
  <c r="E20" i="7" l="1"/>
  <c r="G20" i="7" s="1"/>
  <c r="AC20" i="7" s="1"/>
  <c r="N21" i="8" s="1"/>
  <c r="P21" i="8" s="1"/>
  <c r="R21" i="8" s="1"/>
  <c r="T21" i="8" s="1"/>
  <c r="F33" i="6"/>
  <c r="K12" i="3" l="1"/>
  <c r="J12" i="3"/>
  <c r="I12" i="3"/>
  <c r="H12" i="3"/>
  <c r="G12" i="3"/>
  <c r="F12" i="3"/>
  <c r="E12" i="3"/>
  <c r="C12" i="3" s="1"/>
  <c r="D12" i="3"/>
  <c r="A12" i="3"/>
  <c r="Y11" i="4" s="1"/>
  <c r="K13" i="2"/>
  <c r="J13" i="2"/>
  <c r="I13" i="2"/>
  <c r="B13" i="2" s="1"/>
  <c r="H13" i="2"/>
  <c r="G13" i="2"/>
  <c r="F13" i="2"/>
  <c r="E13" i="2"/>
  <c r="D13" i="2"/>
  <c r="A13" i="2"/>
  <c r="X11" i="4" s="1"/>
  <c r="C8" i="2"/>
  <c r="D8" i="2" s="1"/>
  <c r="E8" i="2" s="1"/>
  <c r="F8" i="2" s="1"/>
  <c r="G8" i="2" s="1"/>
  <c r="H8" i="2" s="1"/>
  <c r="I8" i="2" s="1"/>
  <c r="J8" i="2" s="1"/>
  <c r="AI22" i="1"/>
  <c r="AG22" i="1"/>
  <c r="AA22" i="1"/>
  <c r="U22" i="1"/>
  <c r="O22" i="1"/>
  <c r="I22" i="1"/>
  <c r="C22" i="1"/>
  <c r="AE21" i="1"/>
  <c r="Y21" i="1"/>
  <c r="S21" i="1"/>
  <c r="M21" i="1"/>
  <c r="G21" i="1"/>
  <c r="AK21" i="1" s="1"/>
  <c r="AE20" i="1"/>
  <c r="Y20" i="1"/>
  <c r="S20" i="1"/>
  <c r="M20" i="1"/>
  <c r="G20" i="1"/>
  <c r="AK20" i="1" s="1"/>
  <c r="AE19" i="1"/>
  <c r="AK19" i="1" s="1"/>
  <c r="Y19" i="1"/>
  <c r="S19" i="1"/>
  <c r="M19" i="1"/>
  <c r="G19" i="1"/>
  <c r="G18" i="1"/>
  <c r="G17" i="1"/>
  <c r="G16" i="1"/>
  <c r="G15" i="1"/>
  <c r="G14" i="1"/>
  <c r="K13" i="1"/>
  <c r="K14" i="1" s="1"/>
  <c r="G13" i="1"/>
  <c r="AC12" i="1"/>
  <c r="AC13" i="1" s="1"/>
  <c r="W12" i="1"/>
  <c r="W13" i="1" s="1"/>
  <c r="Q12" i="1"/>
  <c r="Q13" i="1" s="1"/>
  <c r="M12" i="1"/>
  <c r="K12" i="1"/>
  <c r="G12" i="1"/>
  <c r="AE11" i="1"/>
  <c r="Y11" i="1"/>
  <c r="S11" i="1"/>
  <c r="M11" i="1"/>
  <c r="G11" i="1"/>
  <c r="G22" i="1" s="1"/>
  <c r="Y12" i="4" l="1"/>
  <c r="AC11" i="4"/>
  <c r="AD11" i="4"/>
  <c r="C11" i="4"/>
  <c r="B66" i="5"/>
  <c r="X12" i="4"/>
  <c r="C13" i="2"/>
  <c r="B12" i="3"/>
  <c r="Q14" i="1"/>
  <c r="S13" i="1"/>
  <c r="AE13" i="1"/>
  <c r="AC14" i="1"/>
  <c r="AK13" i="1"/>
  <c r="W14" i="1"/>
  <c r="Y13" i="1"/>
  <c r="K15" i="1"/>
  <c r="M14" i="1"/>
  <c r="S12" i="1"/>
  <c r="AK12" i="1" s="1"/>
  <c r="M13" i="1"/>
  <c r="Y12" i="1"/>
  <c r="AK11" i="1"/>
  <c r="AE12" i="1"/>
  <c r="X13" i="4" l="1"/>
  <c r="C12" i="4"/>
  <c r="B67" i="5"/>
  <c r="C66" i="5"/>
  <c r="G11" i="4"/>
  <c r="C11" i="7"/>
  <c r="E11" i="5"/>
  <c r="I11" i="4"/>
  <c r="D12" i="8"/>
  <c r="D66" i="5"/>
  <c r="F66" i="5" s="1"/>
  <c r="O11" i="4"/>
  <c r="AD12" i="4"/>
  <c r="AC12" i="4"/>
  <c r="Y13" i="4"/>
  <c r="D67" i="5"/>
  <c r="C67" i="5"/>
  <c r="AC15" i="1"/>
  <c r="AE14" i="1"/>
  <c r="Y14" i="1"/>
  <c r="W15" i="1"/>
  <c r="Q15" i="1"/>
  <c r="S14" i="1"/>
  <c r="K16" i="1"/>
  <c r="M15" i="1"/>
  <c r="G11" i="7" l="1"/>
  <c r="S11" i="4"/>
  <c r="U11" i="7"/>
  <c r="C28" i="5"/>
  <c r="H12" i="8"/>
  <c r="F26" i="8"/>
  <c r="F67" i="5"/>
  <c r="O12" i="4"/>
  <c r="G12" i="4"/>
  <c r="I12" i="4"/>
  <c r="C12" i="7"/>
  <c r="G12" i="7" s="1"/>
  <c r="E12" i="5"/>
  <c r="F12" i="5" s="1"/>
  <c r="M11" i="4"/>
  <c r="B28" i="5"/>
  <c r="F12" i="8"/>
  <c r="AD12" i="8" s="1"/>
  <c r="AC13" i="4"/>
  <c r="Y14" i="4"/>
  <c r="AD13" i="4"/>
  <c r="F11" i="5"/>
  <c r="B68" i="5"/>
  <c r="C13" i="4"/>
  <c r="X14" i="4"/>
  <c r="AC16" i="1"/>
  <c r="AE15" i="1"/>
  <c r="W16" i="1"/>
  <c r="Y15" i="1"/>
  <c r="M16" i="1"/>
  <c r="K17" i="1"/>
  <c r="Q16" i="1"/>
  <c r="S15" i="1"/>
  <c r="AK15" i="1" s="1"/>
  <c r="AK14" i="1"/>
  <c r="L26" i="8" l="1"/>
  <c r="F68" i="5"/>
  <c r="F27" i="8" s="1"/>
  <c r="M12" i="4"/>
  <c r="B29" i="5"/>
  <c r="E13" i="5"/>
  <c r="I13" i="4"/>
  <c r="C13" i="7"/>
  <c r="G13" i="7" s="1"/>
  <c r="G13" i="4"/>
  <c r="O13" i="4"/>
  <c r="D13" i="8"/>
  <c r="D68" i="5"/>
  <c r="V12" i="8"/>
  <c r="AF12" i="8"/>
  <c r="Z12" i="8"/>
  <c r="AB12" i="8" s="1"/>
  <c r="W11" i="4"/>
  <c r="S12" i="4"/>
  <c r="U12" i="7"/>
  <c r="C29" i="5"/>
  <c r="C68" i="5"/>
  <c r="B69" i="5"/>
  <c r="X15" i="4"/>
  <c r="C14" i="4"/>
  <c r="Y15" i="4"/>
  <c r="AD14" i="4"/>
  <c r="AC14" i="4"/>
  <c r="W17" i="1"/>
  <c r="Y16" i="1"/>
  <c r="Q17" i="1"/>
  <c r="S16" i="1"/>
  <c r="AK16" i="1" s="1"/>
  <c r="K18" i="1"/>
  <c r="M18" i="1" s="1"/>
  <c r="M17" i="1"/>
  <c r="AC17" i="1"/>
  <c r="AE16" i="1"/>
  <c r="C30" i="5" l="1"/>
  <c r="U13" i="7"/>
  <c r="S13" i="4"/>
  <c r="H13" i="8"/>
  <c r="X12" i="8"/>
  <c r="L12" i="8"/>
  <c r="C69" i="5"/>
  <c r="F13" i="8"/>
  <c r="M13" i="4"/>
  <c r="B30" i="5"/>
  <c r="D69" i="5"/>
  <c r="W12" i="4"/>
  <c r="J12" i="8" s="1"/>
  <c r="F13" i="5"/>
  <c r="AC15" i="4"/>
  <c r="Y16" i="4"/>
  <c r="AD15" i="4"/>
  <c r="L27" i="8"/>
  <c r="C14" i="7"/>
  <c r="E14" i="5"/>
  <c r="F14" i="5" s="1"/>
  <c r="I14" i="4"/>
  <c r="D14" i="8"/>
  <c r="O14" i="4"/>
  <c r="G14" i="4"/>
  <c r="B70" i="5"/>
  <c r="D70" i="5" s="1"/>
  <c r="D71" i="5" s="1"/>
  <c r="C15" i="4"/>
  <c r="X16" i="4"/>
  <c r="Q18" i="1"/>
  <c r="S18" i="1" s="1"/>
  <c r="S17" i="1"/>
  <c r="AK17" i="1" s="1"/>
  <c r="AK18" i="1"/>
  <c r="AK22" i="1" s="1"/>
  <c r="AK26" i="1" s="1"/>
  <c r="AK27" i="1" s="1"/>
  <c r="M22" i="1"/>
  <c r="AE17" i="1"/>
  <c r="AC18" i="1"/>
  <c r="AE18" i="1" s="1"/>
  <c r="W18" i="1"/>
  <c r="Y18" i="1" s="1"/>
  <c r="Y22" i="1" s="1"/>
  <c r="Y17" i="1"/>
  <c r="AD13" i="8" l="1"/>
  <c r="AF13" i="8"/>
  <c r="V13" i="8"/>
  <c r="X13" i="8" s="1"/>
  <c r="C16" i="4"/>
  <c r="X17" i="4"/>
  <c r="G14" i="7"/>
  <c r="W13" i="4"/>
  <c r="F69" i="5"/>
  <c r="F28" i="8" s="1"/>
  <c r="S14" i="4"/>
  <c r="H14" i="8"/>
  <c r="U14" i="7"/>
  <c r="C31" i="5"/>
  <c r="C70" i="5"/>
  <c r="B108" i="5" s="1"/>
  <c r="G15" i="4"/>
  <c r="C15" i="7"/>
  <c r="G15" i="7" s="1"/>
  <c r="O15" i="4"/>
  <c r="E15" i="5"/>
  <c r="F15" i="5" s="1"/>
  <c r="D15" i="8"/>
  <c r="I15" i="4"/>
  <c r="AC16" i="4"/>
  <c r="AD16" i="4"/>
  <c r="Y17" i="4"/>
  <c r="B71" i="5"/>
  <c r="F14" i="8"/>
  <c r="AD14" i="8" s="1"/>
  <c r="M14" i="4"/>
  <c r="B31" i="5"/>
  <c r="S22" i="1"/>
  <c r="AE22" i="1"/>
  <c r="J13" i="8" l="1"/>
  <c r="W14" i="4"/>
  <c r="J14" i="8" s="1"/>
  <c r="AF14" i="8"/>
  <c r="V14" i="8"/>
  <c r="B78" i="5"/>
  <c r="B75" i="5"/>
  <c r="B76" i="5"/>
  <c r="C78" i="5"/>
  <c r="C75" i="5"/>
  <c r="C77" i="5"/>
  <c r="B77" i="5"/>
  <c r="C76" i="5"/>
  <c r="C79" i="5"/>
  <c r="B79" i="5"/>
  <c r="L28" i="8"/>
  <c r="Y18" i="4"/>
  <c r="AD17" i="4"/>
  <c r="AC17" i="4"/>
  <c r="X18" i="4"/>
  <c r="C18" i="4" s="1"/>
  <c r="C17" i="4"/>
  <c r="G66" i="5"/>
  <c r="B105" i="5" s="1"/>
  <c r="H28" i="8" s="1"/>
  <c r="C32" i="5"/>
  <c r="U15" i="7"/>
  <c r="H15" i="8"/>
  <c r="S15" i="4"/>
  <c r="W15" i="4" s="1"/>
  <c r="J15" i="8" s="1"/>
  <c r="C71" i="5"/>
  <c r="F70" i="5"/>
  <c r="F29" i="8" s="1"/>
  <c r="C16" i="7"/>
  <c r="I16" i="4"/>
  <c r="D16" i="8"/>
  <c r="G16" i="4"/>
  <c r="O16" i="4"/>
  <c r="E16" i="5"/>
  <c r="F16" i="5" s="1"/>
  <c r="Z13" i="8"/>
  <c r="AB13" i="8" s="1"/>
  <c r="L13" i="8"/>
  <c r="B32" i="5"/>
  <c r="F15" i="8"/>
  <c r="M15" i="4"/>
  <c r="J28" i="8" l="1"/>
  <c r="S16" i="4"/>
  <c r="C33" i="5"/>
  <c r="H16" i="8"/>
  <c r="U16" i="7"/>
  <c r="AF15" i="8"/>
  <c r="V15" i="8"/>
  <c r="Z15" i="8" s="1"/>
  <c r="AB15" i="8" s="1"/>
  <c r="M16" i="4"/>
  <c r="O16" i="7"/>
  <c r="F16" i="8"/>
  <c r="B33" i="5"/>
  <c r="C80" i="5"/>
  <c r="H26" i="8"/>
  <c r="H27" i="8"/>
  <c r="AC18" i="4"/>
  <c r="I18" i="4" s="1"/>
  <c r="AD18" i="4"/>
  <c r="O18" i="4" s="1"/>
  <c r="H29" i="8"/>
  <c r="L29" i="8"/>
  <c r="E17" i="5"/>
  <c r="I17" i="4"/>
  <c r="O17" i="4"/>
  <c r="G17" i="4"/>
  <c r="C17" i="7"/>
  <c r="AD15" i="8"/>
  <c r="G16" i="7"/>
  <c r="C22" i="7"/>
  <c r="C24" i="7" s="1"/>
  <c r="C18" i="7"/>
  <c r="E18" i="5"/>
  <c r="F18" i="5" s="1"/>
  <c r="G18" i="4"/>
  <c r="G22" i="4" s="1"/>
  <c r="G24" i="4" s="1"/>
  <c r="C22" i="4"/>
  <c r="C24" i="4" s="1"/>
  <c r="B80" i="5"/>
  <c r="X14" i="8"/>
  <c r="L14" i="8" s="1"/>
  <c r="Z14" i="8"/>
  <c r="AB14" i="8" s="1"/>
  <c r="D18" i="8" l="1"/>
  <c r="G18" i="7"/>
  <c r="M17" i="4"/>
  <c r="F17" i="8"/>
  <c r="AD17" i="8" s="1"/>
  <c r="O17" i="7"/>
  <c r="B34" i="5"/>
  <c r="J26" i="8"/>
  <c r="J27" i="8"/>
  <c r="F17" i="5"/>
  <c r="F22" i="5" s="1"/>
  <c r="E22" i="5"/>
  <c r="AF16" i="8"/>
  <c r="V16" i="8"/>
  <c r="X16" i="8" s="1"/>
  <c r="X15" i="8"/>
  <c r="L15" i="8" s="1"/>
  <c r="J29" i="8"/>
  <c r="AD16" i="8"/>
  <c r="C35" i="5"/>
  <c r="C36" i="5" s="1"/>
  <c r="B118" i="5" s="1"/>
  <c r="B119" i="5" s="1"/>
  <c r="S18" i="4"/>
  <c r="S22" i="4" s="1"/>
  <c r="S24" i="4" s="1"/>
  <c r="H18" i="8"/>
  <c r="U18" i="7"/>
  <c r="O22" i="4"/>
  <c r="O24" i="4" s="1"/>
  <c r="W16" i="4"/>
  <c r="B97" i="5"/>
  <c r="B95" i="5"/>
  <c r="B101" i="5" s="1"/>
  <c r="B104" i="5" s="1"/>
  <c r="B106" i="5" s="1"/>
  <c r="B96" i="5"/>
  <c r="D17" i="8"/>
  <c r="G17" i="7"/>
  <c r="G22" i="7" s="1"/>
  <c r="G24" i="7" s="1"/>
  <c r="M18" i="4"/>
  <c r="O18" i="7"/>
  <c r="F18" i="8"/>
  <c r="B35" i="5"/>
  <c r="I22" i="4"/>
  <c r="C34" i="5"/>
  <c r="U17" i="7"/>
  <c r="H17" i="8"/>
  <c r="S17" i="4"/>
  <c r="W17" i="4" s="1"/>
  <c r="J17" i="8" s="1"/>
  <c r="C24" i="5" l="1"/>
  <c r="B126" i="5"/>
  <c r="B127" i="5" s="1"/>
  <c r="I11" i="7"/>
  <c r="I14" i="7"/>
  <c r="O14" i="7" s="1"/>
  <c r="I15" i="7"/>
  <c r="O15" i="7" s="1"/>
  <c r="B110" i="5"/>
  <c r="B111" i="5" s="1"/>
  <c r="I13" i="7"/>
  <c r="O13" i="7" s="1"/>
  <c r="B113" i="5"/>
  <c r="I12" i="7"/>
  <c r="O12" i="7" s="1"/>
  <c r="L16" i="8"/>
  <c r="Z16" i="8"/>
  <c r="AB16" i="8" s="1"/>
  <c r="B143" i="5"/>
  <c r="B145" i="5" s="1"/>
  <c r="F27" i="6" s="1"/>
  <c r="I24" i="4"/>
  <c r="B36" i="5"/>
  <c r="B115" i="5" s="1"/>
  <c r="AF18" i="8"/>
  <c r="V18" i="8"/>
  <c r="Z18" i="8" s="1"/>
  <c r="AB18" i="8" s="1"/>
  <c r="AD18" i="8"/>
  <c r="X18" i="8"/>
  <c r="L18" i="8" s="1"/>
  <c r="J16" i="8"/>
  <c r="W22" i="4"/>
  <c r="W24" i="4" s="1"/>
  <c r="B121" i="5"/>
  <c r="B129" i="5" s="1"/>
  <c r="AF17" i="8"/>
  <c r="V17" i="8"/>
  <c r="W18" i="4"/>
  <c r="J18" i="8" s="1"/>
  <c r="M22" i="4"/>
  <c r="M24" i="4" s="1"/>
  <c r="U22" i="7"/>
  <c r="U24" i="7" s="1"/>
  <c r="X17" i="8" l="1"/>
  <c r="Z17" i="8"/>
  <c r="AB17" i="8" s="1"/>
  <c r="L17" i="8"/>
  <c r="I22" i="7"/>
  <c r="I24" i="7" s="1"/>
  <c r="O11" i="7"/>
  <c r="B130" i="5"/>
  <c r="F24" i="6" l="1"/>
  <c r="Q11" i="7" s="1"/>
  <c r="B131" i="5"/>
  <c r="F23" i="6" s="1"/>
  <c r="B132" i="5"/>
  <c r="F25" i="6" s="1"/>
  <c r="W11" i="7" s="1"/>
  <c r="O22" i="7"/>
  <c r="O24" i="7" s="1"/>
  <c r="S11" i="7"/>
  <c r="K11" i="7" l="1"/>
  <c r="P28" i="8"/>
  <c r="R28" i="8" s="1"/>
  <c r="T28" i="8" s="1"/>
  <c r="P27" i="8"/>
  <c r="R27" i="8" s="1"/>
  <c r="T27" i="8" s="1"/>
  <c r="P29" i="8"/>
  <c r="R29" i="8" s="1"/>
  <c r="T29" i="8" s="1"/>
  <c r="P26" i="8"/>
  <c r="R26" i="8" s="1"/>
  <c r="T26" i="8" s="1"/>
  <c r="W12" i="7"/>
  <c r="Y12" i="7" s="1"/>
  <c r="W15" i="7"/>
  <c r="Y15" i="7" s="1"/>
  <c r="Y11" i="7"/>
  <c r="W14" i="7"/>
  <c r="Y14" i="7" s="1"/>
  <c r="W17" i="7"/>
  <c r="Y17" i="7" s="1"/>
  <c r="W18" i="7"/>
  <c r="Y18" i="7" s="1"/>
  <c r="W16" i="7"/>
  <c r="Y16" i="7" s="1"/>
  <c r="W13" i="7"/>
  <c r="Q16" i="7"/>
  <c r="S16" i="7" s="1"/>
  <c r="Q14" i="7"/>
  <c r="S14" i="7" s="1"/>
  <c r="Q15" i="7"/>
  <c r="S15" i="7" s="1"/>
  <c r="Q13" i="7"/>
  <c r="Q12" i="7"/>
  <c r="S12" i="7" s="1"/>
  <c r="Q18" i="7"/>
  <c r="S18" i="7" s="1"/>
  <c r="Q17" i="7"/>
  <c r="S17" i="7" s="1"/>
  <c r="AR12" i="8" l="1"/>
  <c r="AR17" i="8"/>
  <c r="P17" i="8" s="1"/>
  <c r="R17" i="8" s="1"/>
  <c r="T17" i="8" s="1"/>
  <c r="AR14" i="8"/>
  <c r="Y13" i="7"/>
  <c r="AR16" i="8"/>
  <c r="AR18" i="8"/>
  <c r="P18" i="8" s="1"/>
  <c r="R18" i="8" s="1"/>
  <c r="T18" i="8" s="1"/>
  <c r="AR13" i="8"/>
  <c r="P13" i="8" s="1"/>
  <c r="R13" i="8" s="1"/>
  <c r="T13" i="8" s="1"/>
  <c r="AR15" i="8"/>
  <c r="AC17" i="7"/>
  <c r="N17" i="8" s="1"/>
  <c r="AP15" i="8"/>
  <c r="AP13" i="8"/>
  <c r="AP12" i="8"/>
  <c r="AP14" i="8"/>
  <c r="AP16" i="8"/>
  <c r="P16" i="8" s="1"/>
  <c r="R16" i="8" s="1"/>
  <c r="T16" i="8" s="1"/>
  <c r="AP17" i="8"/>
  <c r="AP18" i="8"/>
  <c r="S13" i="7"/>
  <c r="S22" i="7" s="1"/>
  <c r="S24" i="7" s="1"/>
  <c r="K15" i="7"/>
  <c r="M15" i="7" s="1"/>
  <c r="AC15" i="7" s="1"/>
  <c r="N15" i="8" s="1"/>
  <c r="K18" i="7"/>
  <c r="M18" i="7" s="1"/>
  <c r="AC18" i="7" s="1"/>
  <c r="N18" i="8" s="1"/>
  <c r="K13" i="7"/>
  <c r="M13" i="7" s="1"/>
  <c r="K16" i="7"/>
  <c r="M16" i="7" s="1"/>
  <c r="AC16" i="7" s="1"/>
  <c r="N16" i="8" s="1"/>
  <c r="K12" i="7"/>
  <c r="M12" i="7" s="1"/>
  <c r="AC12" i="7" s="1"/>
  <c r="K17" i="7"/>
  <c r="M17" i="7" s="1"/>
  <c r="K14" i="7"/>
  <c r="M14" i="7" s="1"/>
  <c r="AC14" i="7" s="1"/>
  <c r="N14" i="8" s="1"/>
  <c r="M11" i="7"/>
  <c r="AC13" i="7" l="1"/>
  <c r="N13" i="8" s="1"/>
  <c r="P14" i="8"/>
  <c r="R14" i="8" s="1"/>
  <c r="T14" i="8" s="1"/>
  <c r="AC11" i="7"/>
  <c r="AC22" i="7" s="1"/>
  <c r="AC24" i="7" s="1"/>
  <c r="M22" i="7"/>
  <c r="M24" i="7" s="1"/>
  <c r="P12" i="8"/>
  <c r="R12" i="8" s="1"/>
  <c r="T12" i="8" s="1"/>
  <c r="P15" i="8"/>
  <c r="R15" i="8" s="1"/>
  <c r="T15" i="8" s="1"/>
  <c r="Y22" i="7"/>
  <c r="Y24" i="7" s="1"/>
  <c r="N12" i="8" l="1"/>
</calcChain>
</file>

<file path=xl/sharedStrings.xml><?xml version="1.0" encoding="utf-8"?>
<sst xmlns="http://schemas.openxmlformats.org/spreadsheetml/2006/main" count="453" uniqueCount="222">
  <si>
    <t>WATER SERVICE CORPORATION OF KENTUCKY</t>
  </si>
  <si>
    <t>Schedule E</t>
  </si>
  <si>
    <t>Exhibit AD-1</t>
  </si>
  <si>
    <t>Revenues at Present Rates</t>
  </si>
  <si>
    <t>Test Year Ended 3/31/2020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Rates Before 6/17/19</t>
  </si>
  <si>
    <t>Rates as of 6/18/2019</t>
  </si>
  <si>
    <t>Line No.</t>
  </si>
  <si>
    <t xml:space="preserve"># of Bills </t>
  </si>
  <si>
    <t>Rate</t>
  </si>
  <si>
    <t>Flat Revenue</t>
  </si>
  <si>
    <t>Tier l Gallons Consumed</t>
  </si>
  <si>
    <t xml:space="preserve">Tier 1 Rate </t>
  </si>
  <si>
    <t>Volumetric Tier 1 Revenue</t>
  </si>
  <si>
    <t>Tier 2 Gallons Consumed</t>
  </si>
  <si>
    <t xml:space="preserve">Tier 2 Rate </t>
  </si>
  <si>
    <t>Volumetric Tier 2 Revenue</t>
  </si>
  <si>
    <t>TCJA Surcharge</t>
  </si>
  <si>
    <t>Billing Adjustments</t>
  </si>
  <si>
    <t>Total Revenue</t>
  </si>
  <si>
    <t>MIDDLESBORO AND CLINTON</t>
  </si>
  <si>
    <t xml:space="preserve">5/8"            </t>
  </si>
  <si>
    <t xml:space="preserve">3/4"            </t>
  </si>
  <si>
    <t xml:space="preserve">1"              </t>
  </si>
  <si>
    <t xml:space="preserve">1.5"            </t>
  </si>
  <si>
    <t xml:space="preserve">2"              </t>
  </si>
  <si>
    <t xml:space="preserve">3"              </t>
  </si>
  <si>
    <t xml:space="preserve">4"              </t>
  </si>
  <si>
    <t xml:space="preserve">6"              </t>
  </si>
  <si>
    <t>Municipally Owned Hydrants</t>
  </si>
  <si>
    <t>Private Hydrants and Sprinklers</t>
  </si>
  <si>
    <t>Ambleside</t>
  </si>
  <si>
    <t>Total</t>
  </si>
  <si>
    <t>Misc. Rev.</t>
  </si>
  <si>
    <t>Mgmt. Fees</t>
  </si>
  <si>
    <t>Accruals</t>
  </si>
  <si>
    <t>Calc. Total</t>
  </si>
  <si>
    <t>Variance</t>
  </si>
  <si>
    <t>from Linked TB</t>
  </si>
  <si>
    <t>Case No. 2020-00160</t>
  </si>
  <si>
    <t>Exhibit AD-2</t>
  </si>
  <si>
    <t>Annual Change in ERCs</t>
  </si>
  <si>
    <t>ERCs</t>
  </si>
  <si>
    <t>*Through March of the Displayed Year</t>
  </si>
  <si>
    <t>CAGR</t>
  </si>
  <si>
    <t>Avg TTM</t>
  </si>
  <si>
    <t>Avg TTM - Max/Min</t>
  </si>
  <si>
    <t>TTM 1</t>
  </si>
  <si>
    <t>TTM 2</t>
  </si>
  <si>
    <t>TTM 3</t>
  </si>
  <si>
    <t>TTM 4</t>
  </si>
  <si>
    <t>TTM 5</t>
  </si>
  <si>
    <t>TTM 6</t>
  </si>
  <si>
    <t>TTM 7</t>
  </si>
  <si>
    <t>TTM 8</t>
  </si>
  <si>
    <t>Exhibit AD-3</t>
  </si>
  <si>
    <t>Annual Change in Usage per ERC</t>
  </si>
  <si>
    <t>per ERC</t>
  </si>
  <si>
    <t>Exhibit AD-4</t>
  </si>
  <si>
    <t>% Change in Bills</t>
  </si>
  <si>
    <t>% Change Usage per Bill</t>
  </si>
  <si>
    <t>Adjusted, per Bill</t>
  </si>
  <si>
    <t>Water Service Corporation of Kentucky</t>
  </si>
  <si>
    <t>Customer Growth/(Decline)</t>
  </si>
  <si>
    <t>Usage Growth/(Decline)</t>
  </si>
  <si>
    <t>Annual Bills</t>
  </si>
  <si>
    <t>Tier 1 Usage</t>
  </si>
  <si>
    <t>Tier 2 Usage</t>
  </si>
  <si>
    <t>WSCKY Total</t>
  </si>
  <si>
    <t>Schedule F</t>
  </si>
  <si>
    <t>Exhibit AD-5</t>
  </si>
  <si>
    <t>Rate Design</t>
  </si>
  <si>
    <t>page 1 of 3</t>
  </si>
  <si>
    <t>Total Service Revenue Requirement</t>
  </si>
  <si>
    <t>Base Rate Rate Design and Recovery</t>
  </si>
  <si>
    <t>Description</t>
  </si>
  <si>
    <t>Existing Base Rates</t>
  </si>
  <si>
    <t>Overall System Increase</t>
  </si>
  <si>
    <t>Proposed Base Rates</t>
  </si>
  <si>
    <t>Proforma Bills</t>
  </si>
  <si>
    <t>Proposed Base Revenues</t>
  </si>
  <si>
    <t>Volumetric Revenue Requirement</t>
  </si>
  <si>
    <t>Non-Residential Volumes</t>
  </si>
  <si>
    <t>Meter Size</t>
  </si>
  <si>
    <t>Tier 1</t>
  </si>
  <si>
    <t>Tier 2</t>
  </si>
  <si>
    <t>3"</t>
  </si>
  <si>
    <t>4"</t>
  </si>
  <si>
    <t>6"</t>
  </si>
  <si>
    <t>page 2 of 3</t>
  </si>
  <si>
    <t>Residential Billing Data</t>
  </si>
  <si>
    <t>Residential Volumes (gal)</t>
  </si>
  <si>
    <t>Residential Bills</t>
  </si>
  <si>
    <t>Avg. Usage</t>
  </si>
  <si>
    <t>Overall Class Avg. Usage</t>
  </si>
  <si>
    <t>Service Area-Specific Bills</t>
  </si>
  <si>
    <t>Middlesboro</t>
  </si>
  <si>
    <t>Clinton</t>
  </si>
  <si>
    <t>Proforma-Adjusted Residential Billing Data</t>
  </si>
  <si>
    <t>page 3 of 3</t>
  </si>
  <si>
    <t>American Community Survey Data (2018)</t>
  </si>
  <si>
    <t>Median Household Income</t>
  </si>
  <si>
    <t>% Below Poverty Line</t>
  </si>
  <si>
    <t>Average Household Size</t>
  </si>
  <si>
    <t>Weighted WSCKY American Community Survey Metrics (2018)</t>
  </si>
  <si>
    <t>WSCKY</t>
  </si>
  <si>
    <t>Weighted Median Household Income</t>
  </si>
  <si>
    <t>Weighted % Below Poverty Line</t>
  </si>
  <si>
    <t>Weighted Avg. Household Size</t>
  </si>
  <si>
    <t>Poverty line for a 3-person household (2018 $)</t>
  </si>
  <si>
    <t>Low Income Rate Ratio</t>
  </si>
  <si>
    <t>Low Income Eligible Bills</t>
  </si>
  <si>
    <t>bills</t>
  </si>
  <si>
    <t>Allowed low income consumption</t>
  </si>
  <si>
    <t>gallons</t>
  </si>
  <si>
    <t>Low Income Eligible Usage</t>
  </si>
  <si>
    <t>Total Tier 1 Residential Usage</t>
  </si>
  <si>
    <t>Less:</t>
  </si>
  <si>
    <t>Low Income Usage</t>
  </si>
  <si>
    <t>Regular Residential Tier 1 Usage</t>
  </si>
  <si>
    <t>Low Income Tier 1 usage Equivalents</t>
  </si>
  <si>
    <t>gallon equivalents</t>
  </si>
  <si>
    <t>Add: Non-Residential Tier 1 Usage</t>
  </si>
  <si>
    <t>Tier 2 rate Ratio</t>
  </si>
  <si>
    <t>Tier 1 Usage Equivalents</t>
  </si>
  <si>
    <t>Total Tier 1 Usage Equivalents</t>
  </si>
  <si>
    <t>Total Revenue Requirement</t>
  </si>
  <si>
    <t>Base Charge Revenue</t>
  </si>
  <si>
    <t>Volume Revenue Requirement</t>
  </si>
  <si>
    <t>Tier 1 Rate</t>
  </si>
  <si>
    <t>Low Income Rate</t>
  </si>
  <si>
    <t>Tier 2 Rate</t>
  </si>
  <si>
    <t>Wholesale Rate Design</t>
  </si>
  <si>
    <t>Electric Expense</t>
  </si>
  <si>
    <t>Purchased Water Expense</t>
  </si>
  <si>
    <t>Operator Salaries</t>
  </si>
  <si>
    <t>Chemicals Expense</t>
  </si>
  <si>
    <t>Variable Expenses</t>
  </si>
  <si>
    <t>Total Water Sold</t>
  </si>
  <si>
    <t>Marginal Cost per Kgal (Wholesale Rate)</t>
  </si>
  <si>
    <t>per Kgal</t>
  </si>
  <si>
    <t>Exhibit AD-6</t>
  </si>
  <si>
    <t>Present vs Proposed rates</t>
  </si>
  <si>
    <t>Present</t>
  </si>
  <si>
    <t>Proposed</t>
  </si>
  <si>
    <t>Rates</t>
  </si>
  <si>
    <t>Base Service Charges Per Month</t>
  </si>
  <si>
    <t>All Service Territories</t>
  </si>
  <si>
    <t>5/8-Inch</t>
  </si>
  <si>
    <t>3/4-Inch</t>
  </si>
  <si>
    <t>1-Inch</t>
  </si>
  <si>
    <t>1 1/2-Inch</t>
  </si>
  <si>
    <t>2-Inch</t>
  </si>
  <si>
    <t>3-Inch</t>
  </si>
  <si>
    <t>4-Inch</t>
  </si>
  <si>
    <t>6-Inch</t>
  </si>
  <si>
    <t>Volumetric Rates Per 1000 Gallons</t>
  </si>
  <si>
    <t>N/A</t>
  </si>
  <si>
    <t>Tier 1 - First 100,000 gallons</t>
  </si>
  <si>
    <t>Tier 2 - Over 100,000 gallons</t>
  </si>
  <si>
    <t>Wholesale Rate</t>
  </si>
  <si>
    <t>Miscellaneous Charges Per Month</t>
  </si>
  <si>
    <t>Private Hydrants</t>
  </si>
  <si>
    <t>Ambleside Private Fire Surcharge</t>
  </si>
  <si>
    <t>Sprinkler Systems</t>
  </si>
  <si>
    <t>Exhibit AD-7</t>
  </si>
  <si>
    <t>Revenues at Proposed Rates</t>
  </si>
  <si>
    <t>M</t>
  </si>
  <si>
    <t>N</t>
  </si>
  <si>
    <t>Low Income Gallons Consumed</t>
  </si>
  <si>
    <t xml:space="preserve">Low Income Rate </t>
  </si>
  <si>
    <t>Volumetric Low Income Revenue</t>
  </si>
  <si>
    <t>Exhibit AD-8</t>
  </si>
  <si>
    <t>Calculation of Average Bill Increase</t>
  </si>
  <si>
    <t>O</t>
  </si>
  <si>
    <t>P</t>
  </si>
  <si>
    <t>Tier 1 Present</t>
  </si>
  <si>
    <t>Tier 2 Present</t>
  </si>
  <si>
    <t xml:space="preserve">Pro Forma </t>
  </si>
  <si>
    <t xml:space="preserve">Current </t>
  </si>
  <si>
    <t xml:space="preserve">Proposed </t>
  </si>
  <si>
    <t xml:space="preserve">Dollar </t>
  </si>
  <si>
    <t>%</t>
  </si>
  <si>
    <t>Tier 1 Proposed</t>
  </si>
  <si>
    <t>Tier 2 Proposed</t>
  </si>
  <si>
    <t xml:space="preserve">Tier 2 Proposed </t>
  </si>
  <si>
    <t>Present Tier 1</t>
  </si>
  <si>
    <t>Present Tier 2</t>
  </si>
  <si>
    <t>Proposed Tier 1</t>
  </si>
  <si>
    <t>Proposed Tier 2</t>
  </si>
  <si>
    <t># of Bills</t>
  </si>
  <si>
    <t>Gallonage</t>
  </si>
  <si>
    <t xml:space="preserve">Revenue </t>
  </si>
  <si>
    <t>Avg Bill</t>
  </si>
  <si>
    <t>Increase</t>
  </si>
  <si>
    <t>Gallons Per Bill</t>
  </si>
  <si>
    <t>Present BFC</t>
  </si>
  <si>
    <t>Vol Rate</t>
  </si>
  <si>
    <t>Proposed BFC</t>
  </si>
  <si>
    <t>5/8" and 3/4" Meter</t>
  </si>
  <si>
    <t>1" Meter</t>
  </si>
  <si>
    <t>1.5" Meter</t>
  </si>
  <si>
    <t>2" Meter</t>
  </si>
  <si>
    <t>3" Meter</t>
  </si>
  <si>
    <t>4" Meter</t>
  </si>
  <si>
    <t>6" Meter</t>
  </si>
  <si>
    <t>Average</t>
  </si>
  <si>
    <t>Low Income</t>
  </si>
  <si>
    <t>Low Income Customers</t>
  </si>
  <si>
    <t>Response to Staff DR 1.29 - COS &amp; Design Workpap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-yy;@"/>
    <numFmt numFmtId="165" formatCode="_(* #,##0_);_(* \(#,##0\);_(* &quot;-&quot;??_);_(@_)"/>
    <numFmt numFmtId="166" formatCode="&quot;$&quot;#,##0.00"/>
    <numFmt numFmtId="167" formatCode="_(&quot;$&quot;* #,##0_);_(&quot;$&quot;* \(#,##0\);_(&quot;$&quot;* &quot;-&quot;??_);_(@_)"/>
    <numFmt numFmtId="168" formatCode="mmmm\ d\,\ yyyy"/>
    <numFmt numFmtId="169" formatCode="0.000%"/>
    <numFmt numFmtId="170" formatCode="#."/>
    <numFmt numFmtId="171" formatCode="0_);\(0\)"/>
    <numFmt numFmtId="172" formatCode="&quot;Trial Balance @ &quot;mmmm\ dd\,\ yyyy"/>
    <numFmt numFmtId="173" formatCode="0.0%"/>
    <numFmt numFmtId="174" formatCode="_(&quot;$&quot;* #,##0.000_);_(&quot;$&quot;* \(#,##0.000\);_(&quot;$&quot;* &quot;-&quot;??_);_(@_)"/>
    <numFmt numFmtId="175" formatCode="&quot;$&quot;#,##0.000_);\(&quot;$&quot;#,##0.000\)"/>
  </numFmts>
  <fonts count="20">
    <font>
      <sz val="10"/>
      <name val="Courie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ourier"/>
      <family val="3"/>
    </font>
    <font>
      <b/>
      <sz val="10"/>
      <name val="Book Antiqua"/>
      <family val="1"/>
    </font>
    <font>
      <sz val="11"/>
      <color theme="1"/>
      <name val="Georgia"/>
      <family val="2"/>
    </font>
    <font>
      <sz val="10"/>
      <color theme="1"/>
      <name val="Book Antiqua"/>
      <family val="1"/>
    </font>
    <font>
      <sz val="10"/>
      <name val="Book Antiqua"/>
      <family val="1"/>
    </font>
    <font>
      <b/>
      <sz val="10"/>
      <color theme="1"/>
      <name val="Book Antiqua"/>
      <family val="1"/>
    </font>
    <font>
      <sz val="9"/>
      <name val="Geneva"/>
    </font>
    <font>
      <b/>
      <sz val="10"/>
      <color indexed="8"/>
      <name val="Book Antiqua"/>
      <family val="1"/>
    </font>
    <font>
      <sz val="11"/>
      <color theme="1"/>
      <name val="Book Antiqua"/>
      <family val="1"/>
    </font>
    <font>
      <b/>
      <sz val="11"/>
      <color theme="1"/>
      <name val="Book Antiqua"/>
      <family val="1"/>
    </font>
    <font>
      <sz val="11"/>
      <color indexed="8"/>
      <name val="Calibri"/>
      <family val="2"/>
      <scheme val="minor"/>
    </font>
    <font>
      <sz val="10"/>
      <color indexed="8"/>
      <name val="Book Antiqua"/>
      <family val="1"/>
    </font>
    <font>
      <sz val="10"/>
      <color indexed="8"/>
      <name val="Arial"/>
      <family val="2"/>
    </font>
    <font>
      <sz val="10"/>
      <name val="Arial"/>
      <family val="2"/>
    </font>
    <font>
      <b/>
      <u/>
      <sz val="12"/>
      <name val="Book Antiqua"/>
      <family val="1"/>
    </font>
    <font>
      <u/>
      <sz val="10"/>
      <color indexed="8"/>
      <name val="Book Antiqua"/>
      <family val="1"/>
    </font>
    <font>
      <b/>
      <u/>
      <sz val="10"/>
      <name val="Book Antiqua"/>
      <family val="1"/>
    </font>
  </fonts>
  <fills count="4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2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1" applyNumberFormat="0" applyFill="0" applyAlignment="0" applyProtection="0"/>
    <xf numFmtId="164" fontId="3" fillId="0" borderId="0"/>
    <xf numFmtId="164" fontId="5" fillId="0" borderId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13">
    <xf numFmtId="0" fontId="0" fillId="0" borderId="0" xfId="0"/>
    <xf numFmtId="37" fontId="4" fillId="0" borderId="0" xfId="5" applyNumberFormat="1" applyFont="1"/>
    <xf numFmtId="164" fontId="6" fillId="0" borderId="0" xfId="6" applyFont="1"/>
    <xf numFmtId="165" fontId="7" fillId="0" borderId="0" xfId="7" applyNumberFormat="1" applyFont="1"/>
    <xf numFmtId="164" fontId="7" fillId="0" borderId="0" xfId="5" applyFont="1"/>
    <xf numFmtId="166" fontId="7" fillId="0" borderId="0" xfId="7" applyNumberFormat="1" applyFont="1"/>
    <xf numFmtId="167" fontId="7" fillId="0" borderId="0" xfId="7" applyNumberFormat="1" applyFont="1"/>
    <xf numFmtId="165" fontId="7" fillId="0" borderId="0" xfId="1" applyNumberFormat="1" applyFont="1"/>
    <xf numFmtId="165" fontId="6" fillId="0" borderId="0" xfId="1" applyNumberFormat="1" applyFont="1"/>
    <xf numFmtId="166" fontId="4" fillId="0" borderId="0" xfId="5" applyNumberFormat="1" applyFont="1" applyAlignment="1">
      <alignment horizontal="right"/>
    </xf>
    <xf numFmtId="167" fontId="4" fillId="0" borderId="0" xfId="5" applyNumberFormat="1" applyFont="1" applyAlignment="1">
      <alignment horizontal="right"/>
    </xf>
    <xf numFmtId="0" fontId="4" fillId="0" borderId="0" xfId="5" applyNumberFormat="1" applyFont="1" applyAlignment="1">
      <alignment horizontal="center"/>
    </xf>
    <xf numFmtId="0" fontId="7" fillId="0" borderId="0" xfId="0" applyFont="1"/>
    <xf numFmtId="0" fontId="4" fillId="0" borderId="0" xfId="0" applyFont="1"/>
    <xf numFmtId="164" fontId="4" fillId="0" borderId="0" xfId="5" applyFont="1"/>
    <xf numFmtId="167" fontId="7" fillId="0" borderId="0" xfId="5" applyNumberFormat="1" applyFont="1"/>
    <xf numFmtId="0" fontId="7" fillId="0" borderId="0" xfId="5" applyNumberFormat="1" applyFont="1" applyAlignment="1">
      <alignment horizontal="center"/>
    </xf>
    <xf numFmtId="168" fontId="4" fillId="0" borderId="0" xfId="5" applyNumberFormat="1" applyFont="1" applyAlignment="1">
      <alignment horizontal="left"/>
    </xf>
    <xf numFmtId="43" fontId="7" fillId="0" borderId="0" xfId="8" applyFont="1"/>
    <xf numFmtId="164" fontId="7" fillId="0" borderId="0" xfId="5" applyFont="1" applyAlignment="1">
      <alignment horizontal="left"/>
    </xf>
    <xf numFmtId="164" fontId="8" fillId="0" borderId="0" xfId="6" applyFont="1" applyAlignment="1">
      <alignment horizontal="center"/>
    </xf>
    <xf numFmtId="37" fontId="4" fillId="0" borderId="0" xfId="10" applyNumberFormat="1" applyFont="1" applyAlignment="1">
      <alignment horizontal="center"/>
    </xf>
    <xf numFmtId="165" fontId="4" fillId="0" borderId="0" xfId="7" applyNumberFormat="1" applyFont="1" applyAlignment="1">
      <alignment horizontal="center"/>
    </xf>
    <xf numFmtId="166" fontId="4" fillId="0" borderId="0" xfId="7" applyNumberFormat="1" applyFont="1" applyAlignment="1">
      <alignment horizontal="center"/>
    </xf>
    <xf numFmtId="167" fontId="4" fillId="0" borderId="0" xfId="7" applyNumberFormat="1" applyFont="1" applyAlignment="1">
      <alignment horizontal="center"/>
    </xf>
    <xf numFmtId="165" fontId="4" fillId="0" borderId="0" xfId="1" applyNumberFormat="1" applyFont="1" applyAlignment="1">
      <alignment horizontal="center"/>
    </xf>
    <xf numFmtId="167" fontId="4" fillId="0" borderId="0" xfId="10" applyNumberFormat="1" applyFont="1" applyAlignment="1">
      <alignment horizontal="center"/>
    </xf>
    <xf numFmtId="0" fontId="4" fillId="0" borderId="0" xfId="10" applyNumberFormat="1" applyFont="1" applyAlignment="1">
      <alignment horizontal="center"/>
    </xf>
    <xf numFmtId="43" fontId="7" fillId="0" borderId="0" xfId="0" applyNumberFormat="1" applyFont="1"/>
    <xf numFmtId="0" fontId="7" fillId="0" borderId="2" xfId="0" applyFont="1" applyBorder="1" applyAlignment="1">
      <alignment horizontal="centerContinuous"/>
    </xf>
    <xf numFmtId="164" fontId="6" fillId="0" borderId="2" xfId="6" applyFont="1" applyBorder="1" applyAlignment="1">
      <alignment horizontal="centerContinuous"/>
    </xf>
    <xf numFmtId="14" fontId="7" fillId="0" borderId="2" xfId="0" applyNumberFormat="1" applyFont="1" applyBorder="1" applyAlignment="1">
      <alignment horizontal="centerContinuous"/>
    </xf>
    <xf numFmtId="0" fontId="6" fillId="0" borderId="0" xfId="6" applyNumberFormat="1" applyFont="1" applyAlignment="1">
      <alignment horizontal="center"/>
    </xf>
    <xf numFmtId="164" fontId="8" fillId="0" borderId="2" xfId="6" applyFont="1" applyBorder="1" applyAlignment="1">
      <alignment horizontal="center" wrapText="1"/>
    </xf>
    <xf numFmtId="37" fontId="4" fillId="0" borderId="2" xfId="10" applyNumberFormat="1" applyFont="1" applyBorder="1" applyAlignment="1">
      <alignment horizontal="center"/>
    </xf>
    <xf numFmtId="165" fontId="4" fillId="0" borderId="2" xfId="7" applyNumberFormat="1" applyFont="1" applyBorder="1" applyAlignment="1">
      <alignment horizontal="center" wrapText="1"/>
    </xf>
    <xf numFmtId="37" fontId="4" fillId="0" borderId="2" xfId="10" applyNumberFormat="1" applyFont="1" applyBorder="1" applyAlignment="1">
      <alignment horizontal="center" wrapText="1"/>
    </xf>
    <xf numFmtId="166" fontId="4" fillId="0" borderId="2" xfId="7" applyNumberFormat="1" applyFont="1" applyBorder="1" applyAlignment="1">
      <alignment horizontal="center" wrapText="1"/>
    </xf>
    <xf numFmtId="167" fontId="4" fillId="0" borderId="2" xfId="7" applyNumberFormat="1" applyFont="1" applyBorder="1" applyAlignment="1">
      <alignment horizontal="center" wrapText="1"/>
    </xf>
    <xf numFmtId="165" fontId="4" fillId="0" borderId="2" xfId="1" applyNumberFormat="1" applyFont="1" applyBorder="1" applyAlignment="1">
      <alignment horizontal="center" wrapText="1"/>
    </xf>
    <xf numFmtId="170" fontId="4" fillId="0" borderId="0" xfId="0" applyNumberFormat="1" applyFont="1" applyAlignment="1">
      <alignment horizontal="center"/>
    </xf>
    <xf numFmtId="165" fontId="7" fillId="0" borderId="0" xfId="1" applyNumberFormat="1" applyFont="1" applyAlignment="1">
      <alignment horizontal="center"/>
    </xf>
    <xf numFmtId="0" fontId="7" fillId="0" borderId="0" xfId="0" applyFont="1" applyAlignment="1">
      <alignment horizontal="center"/>
    </xf>
    <xf numFmtId="44" fontId="7" fillId="0" borderId="0" xfId="2" applyFont="1" applyAlignment="1">
      <alignment horizontal="center"/>
    </xf>
    <xf numFmtId="167" fontId="7" fillId="0" borderId="0" xfId="2" applyNumberFormat="1" applyFont="1" applyAlignment="1">
      <alignment horizontal="center"/>
    </xf>
    <xf numFmtId="167" fontId="7" fillId="0" borderId="0" xfId="0" applyNumberFormat="1" applyFont="1" applyAlignment="1">
      <alignment horizontal="center"/>
    </xf>
    <xf numFmtId="0" fontId="10" fillId="0" borderId="0" xfId="0" applyFont="1"/>
    <xf numFmtId="0" fontId="8" fillId="0" borderId="4" xfId="4" applyFont="1" applyBorder="1"/>
    <xf numFmtId="165" fontId="8" fillId="0" borderId="4" xfId="4" applyNumberFormat="1" applyFont="1" applyBorder="1" applyAlignment="1">
      <alignment horizontal="center"/>
    </xf>
    <xf numFmtId="0" fontId="8" fillId="0" borderId="4" xfId="4" applyFont="1" applyBorder="1" applyAlignment="1">
      <alignment horizontal="center"/>
    </xf>
    <xf numFmtId="44" fontId="8" fillId="0" borderId="4" xfId="4" applyNumberFormat="1" applyFont="1" applyBorder="1" applyAlignment="1">
      <alignment horizontal="center"/>
    </xf>
    <xf numFmtId="167" fontId="8" fillId="0" borderId="4" xfId="4" applyNumberFormat="1" applyFont="1" applyBorder="1" applyAlignment="1">
      <alignment horizontal="center"/>
    </xf>
    <xf numFmtId="164" fontId="8" fillId="0" borderId="0" xfId="6" applyFont="1"/>
    <xf numFmtId="0" fontId="4" fillId="0" borderId="0" xfId="0" applyFont="1" applyAlignment="1">
      <alignment horizontal="right"/>
    </xf>
    <xf numFmtId="9" fontId="4" fillId="0" borderId="0" xfId="3" applyFont="1"/>
    <xf numFmtId="9" fontId="8" fillId="0" borderId="0" xfId="3" applyFont="1"/>
    <xf numFmtId="0" fontId="8" fillId="0" borderId="0" xfId="6" applyNumberFormat="1" applyFont="1" applyAlignment="1">
      <alignment horizontal="center"/>
    </xf>
    <xf numFmtId="167" fontId="4" fillId="0" borderId="0" xfId="0" applyNumberFormat="1" applyFont="1"/>
    <xf numFmtId="167" fontId="7" fillId="0" borderId="0" xfId="0" applyNumberFormat="1" applyFont="1"/>
    <xf numFmtId="43" fontId="7" fillId="0" borderId="2" xfId="0" applyNumberFormat="1" applyFont="1" applyBorder="1"/>
    <xf numFmtId="165" fontId="7" fillId="0" borderId="0" xfId="0" applyNumberFormat="1" applyFont="1"/>
    <xf numFmtId="10" fontId="7" fillId="0" borderId="0" xfId="3" applyNumberFormat="1" applyFont="1"/>
    <xf numFmtId="164" fontId="4" fillId="0" borderId="0" xfId="5" applyFont="1" applyBorder="1" applyAlignment="1">
      <alignment horizontal="center"/>
    </xf>
    <xf numFmtId="0" fontId="7" fillId="0" borderId="0" xfId="0" applyFont="1" applyBorder="1"/>
    <xf numFmtId="169" fontId="4" fillId="0" borderId="0" xfId="9" applyNumberFormat="1" applyFont="1" applyBorder="1" applyAlignment="1">
      <alignment horizontal="center"/>
    </xf>
    <xf numFmtId="0" fontId="11" fillId="0" borderId="0" xfId="11" applyFont="1"/>
    <xf numFmtId="0" fontId="1" fillId="0" borderId="0" xfId="11"/>
    <xf numFmtId="0" fontId="12" fillId="0" borderId="0" xfId="11" applyFont="1" applyAlignment="1">
      <alignment horizontal="right"/>
    </xf>
    <xf numFmtId="0" fontId="11" fillId="0" borderId="2" xfId="11" applyFont="1" applyBorder="1"/>
    <xf numFmtId="171" fontId="12" fillId="0" borderId="2" xfId="11" applyNumberFormat="1" applyFont="1" applyBorder="1" applyAlignment="1">
      <alignment horizontal="center"/>
    </xf>
    <xf numFmtId="165" fontId="7" fillId="0" borderId="0" xfId="12" applyNumberFormat="1" applyFont="1"/>
    <xf numFmtId="0" fontId="11" fillId="2" borderId="2" xfId="11" applyFont="1" applyFill="1" applyBorder="1"/>
    <xf numFmtId="0" fontId="11" fillId="3" borderId="2" xfId="11" applyFont="1" applyFill="1" applyBorder="1"/>
    <xf numFmtId="10" fontId="7" fillId="2" borderId="0" xfId="13" applyNumberFormat="1" applyFont="1" applyFill="1"/>
    <xf numFmtId="10" fontId="11" fillId="3" borderId="0" xfId="11" applyNumberFormat="1" applyFont="1" applyFill="1"/>
    <xf numFmtId="10" fontId="7" fillId="0" borderId="0" xfId="13" applyNumberFormat="1" applyFont="1"/>
    <xf numFmtId="0" fontId="12" fillId="0" borderId="2" xfId="11" applyFont="1" applyBorder="1" applyAlignment="1">
      <alignment horizontal="center"/>
    </xf>
    <xf numFmtId="10" fontId="7" fillId="0" borderId="5" xfId="0" applyNumberFormat="1" applyFont="1" applyBorder="1"/>
    <xf numFmtId="37" fontId="7" fillId="0" borderId="0" xfId="2" applyNumberFormat="1" applyFont="1"/>
    <xf numFmtId="10" fontId="7" fillId="0" borderId="6" xfId="0" applyNumberFormat="1" applyFont="1" applyBorder="1"/>
    <xf numFmtId="0" fontId="7" fillId="0" borderId="6" xfId="0" applyFont="1" applyBorder="1"/>
    <xf numFmtId="0" fontId="7" fillId="0" borderId="7" xfId="0" applyFont="1" applyBorder="1"/>
    <xf numFmtId="167" fontId="7" fillId="0" borderId="0" xfId="2" applyNumberFormat="1" applyFont="1"/>
    <xf numFmtId="0" fontId="10" fillId="0" borderId="4" xfId="0" applyFont="1" applyBorder="1"/>
    <xf numFmtId="165" fontId="10" fillId="0" borderId="4" xfId="0" applyNumberFormat="1" applyFont="1" applyBorder="1"/>
    <xf numFmtId="167" fontId="10" fillId="0" borderId="4" xfId="2" applyNumberFormat="1" applyFont="1" applyBorder="1"/>
    <xf numFmtId="0" fontId="14" fillId="0" borderId="0" xfId="14" applyFont="1"/>
    <xf numFmtId="0" fontId="15" fillId="0" borderId="0" xfId="14" applyFont="1"/>
    <xf numFmtId="0" fontId="10" fillId="0" borderId="0" xfId="14" applyFont="1" applyAlignment="1">
      <alignment horizontal="right"/>
    </xf>
    <xf numFmtId="0" fontId="4" fillId="0" borderId="0" xfId="15" applyFont="1" applyAlignment="1">
      <alignment horizontal="center"/>
    </xf>
    <xf numFmtId="0" fontId="6" fillId="0" borderId="0" xfId="15" applyFont="1"/>
    <xf numFmtId="164" fontId="8" fillId="0" borderId="0" xfId="6" applyFont="1" applyAlignment="1">
      <alignment horizontal="left"/>
    </xf>
    <xf numFmtId="5" fontId="8" fillId="0" borderId="8" xfId="6" applyNumberFormat="1" applyFont="1" applyBorder="1" applyAlignment="1">
      <alignment horizontal="center"/>
    </xf>
    <xf numFmtId="0" fontId="16" fillId="0" borderId="0" xfId="0" applyFont="1"/>
    <xf numFmtId="0" fontId="17" fillId="0" borderId="0" xfId="0" applyFont="1"/>
    <xf numFmtId="164" fontId="8" fillId="0" borderId="2" xfId="6" applyFont="1" applyBorder="1" applyAlignment="1">
      <alignment horizontal="left" wrapText="1"/>
    </xf>
    <xf numFmtId="0" fontId="4" fillId="0" borderId="2" xfId="0" applyFont="1" applyBorder="1" applyAlignment="1">
      <alignment horizontal="center" wrapText="1"/>
    </xf>
    <xf numFmtId="7" fontId="7" fillId="0" borderId="0" xfId="0" applyNumberFormat="1" applyFont="1"/>
    <xf numFmtId="10" fontId="7" fillId="0" borderId="0" xfId="0" applyNumberFormat="1" applyFont="1" applyAlignment="1">
      <alignment horizontal="center"/>
    </xf>
    <xf numFmtId="5" fontId="7" fillId="0" borderId="0" xfId="0" applyNumberFormat="1" applyFont="1"/>
    <xf numFmtId="39" fontId="7" fillId="0" borderId="0" xfId="0" applyNumberFormat="1" applyFont="1"/>
    <xf numFmtId="10" fontId="7" fillId="0" borderId="0" xfId="3" applyNumberFormat="1" applyFont="1" applyAlignment="1">
      <alignment horizontal="center"/>
    </xf>
    <xf numFmtId="37" fontId="7" fillId="0" borderId="0" xfId="0" applyNumberFormat="1" applyFont="1"/>
    <xf numFmtId="0" fontId="4" fillId="0" borderId="2" xfId="0" applyFont="1" applyBorder="1"/>
    <xf numFmtId="39" fontId="7" fillId="0" borderId="2" xfId="0" applyNumberFormat="1" applyFont="1" applyBorder="1"/>
    <xf numFmtId="10" fontId="7" fillId="0" borderId="2" xfId="3" applyNumberFormat="1" applyFont="1" applyBorder="1" applyAlignment="1">
      <alignment horizontal="center"/>
    </xf>
    <xf numFmtId="165" fontId="7" fillId="0" borderId="2" xfId="1" applyNumberFormat="1" applyFont="1" applyBorder="1"/>
    <xf numFmtId="37" fontId="7" fillId="0" borderId="2" xfId="0" applyNumberFormat="1" applyFont="1" applyBorder="1"/>
    <xf numFmtId="44" fontId="7" fillId="0" borderId="0" xfId="0" applyNumberFormat="1" applyFont="1"/>
    <xf numFmtId="170" fontId="7" fillId="0" borderId="0" xfId="0" applyNumberFormat="1" applyFont="1" applyAlignment="1">
      <alignment horizontal="center"/>
    </xf>
    <xf numFmtId="170" fontId="4" fillId="0" borderId="0" xfId="0" applyNumberFormat="1" applyFont="1" applyAlignment="1">
      <alignment horizontal="left"/>
    </xf>
    <xf numFmtId="0" fontId="8" fillId="0" borderId="0" xfId="4" applyFont="1" applyBorder="1"/>
    <xf numFmtId="0" fontId="4" fillId="0" borderId="2" xfId="0" applyFont="1" applyBorder="1" applyAlignment="1">
      <alignment horizontal="left"/>
    </xf>
    <xf numFmtId="0" fontId="4" fillId="0" borderId="2" xfId="0" applyFont="1" applyBorder="1" applyAlignment="1">
      <alignment horizontal="center"/>
    </xf>
    <xf numFmtId="0" fontId="7" fillId="0" borderId="2" xfId="0" applyFont="1" applyBorder="1"/>
    <xf numFmtId="165" fontId="4" fillId="0" borderId="0" xfId="1" applyNumberFormat="1" applyFont="1"/>
    <xf numFmtId="0" fontId="4" fillId="0" borderId="0" xfId="0" applyFont="1" applyAlignment="1">
      <alignment horizontal="center" wrapText="1"/>
    </xf>
    <xf numFmtId="0" fontId="4" fillId="0" borderId="2" xfId="0" applyFont="1" applyBorder="1" applyAlignment="1">
      <alignment horizontal="centerContinuous" wrapText="1"/>
    </xf>
    <xf numFmtId="165" fontId="7" fillId="0" borderId="9" xfId="1" applyNumberFormat="1" applyFont="1" applyBorder="1"/>
    <xf numFmtId="10" fontId="7" fillId="0" borderId="0" xfId="0" applyNumberFormat="1" applyFont="1"/>
    <xf numFmtId="0" fontId="7" fillId="0" borderId="0" xfId="0" applyFont="1" applyAlignment="1">
      <alignment horizontal="left" indent="1"/>
    </xf>
    <xf numFmtId="165" fontId="4" fillId="0" borderId="0" xfId="0" applyNumberFormat="1" applyFont="1"/>
    <xf numFmtId="5" fontId="4" fillId="0" borderId="0" xfId="0" applyNumberFormat="1" applyFont="1"/>
    <xf numFmtId="0" fontId="7" fillId="0" borderId="2" xfId="0" applyFont="1" applyBorder="1" applyAlignment="1">
      <alignment horizontal="left" indent="1"/>
    </xf>
    <xf numFmtId="5" fontId="7" fillId="0" borderId="2" xfId="0" applyNumberFormat="1" applyFont="1" applyBorder="1"/>
    <xf numFmtId="7" fontId="4" fillId="0" borderId="0" xfId="0" applyNumberFormat="1" applyFont="1"/>
    <xf numFmtId="164" fontId="4" fillId="0" borderId="0" xfId="14" applyNumberFormat="1" applyFont="1"/>
    <xf numFmtId="172" fontId="4" fillId="0" borderId="0" xfId="14" applyNumberFormat="1" applyFont="1"/>
    <xf numFmtId="0" fontId="10" fillId="0" borderId="0" xfId="14" applyFont="1"/>
    <xf numFmtId="0" fontId="14" fillId="0" borderId="0" xfId="14" applyFont="1" applyAlignment="1">
      <alignment horizontal="center"/>
    </xf>
    <xf numFmtId="0" fontId="10" fillId="0" borderId="0" xfId="14" applyFont="1" applyAlignment="1">
      <alignment horizontal="center"/>
    </xf>
    <xf numFmtId="0" fontId="10" fillId="0" borderId="2" xfId="14" applyFont="1" applyBorder="1" applyAlignment="1">
      <alignment wrapText="1"/>
    </xf>
    <xf numFmtId="0" fontId="10" fillId="0" borderId="2" xfId="14" applyFont="1" applyBorder="1"/>
    <xf numFmtId="0" fontId="10" fillId="0" borderId="2" xfId="14" applyFont="1" applyBorder="1" applyAlignment="1">
      <alignment horizontal="center"/>
    </xf>
    <xf numFmtId="170" fontId="10" fillId="0" borderId="0" xfId="14" applyNumberFormat="1" applyFont="1" applyAlignment="1">
      <alignment horizontal="center"/>
    </xf>
    <xf numFmtId="0" fontId="18" fillId="0" borderId="0" xfId="14" applyFont="1"/>
    <xf numFmtId="44" fontId="14" fillId="0" borderId="0" xfId="14" applyNumberFormat="1" applyFont="1"/>
    <xf numFmtId="173" fontId="7" fillId="0" borderId="0" xfId="16" applyNumberFormat="1" applyFont="1"/>
    <xf numFmtId="43" fontId="14" fillId="0" borderId="0" xfId="17" applyFont="1"/>
    <xf numFmtId="174" fontId="14" fillId="0" borderId="0" xfId="14" applyNumberFormat="1" applyFont="1"/>
    <xf numFmtId="174" fontId="14" fillId="0" borderId="0" xfId="17" applyNumberFormat="1" applyFont="1"/>
    <xf numFmtId="174" fontId="14" fillId="0" borderId="0" xfId="2" applyNumberFormat="1" applyFont="1"/>
    <xf numFmtId="44" fontId="14" fillId="0" borderId="0" xfId="2" applyFont="1"/>
    <xf numFmtId="175" fontId="14" fillId="0" borderId="0" xfId="17" applyNumberFormat="1" applyFont="1"/>
    <xf numFmtId="0" fontId="7" fillId="0" borderId="0" xfId="15" applyFont="1"/>
    <xf numFmtId="165" fontId="7" fillId="0" borderId="0" xfId="17" applyNumberFormat="1" applyFont="1" applyAlignment="1">
      <alignment horizontal="center"/>
    </xf>
    <xf numFmtId="44" fontId="7" fillId="0" borderId="0" xfId="18" applyFont="1" applyAlignment="1">
      <alignment horizontal="center"/>
    </xf>
    <xf numFmtId="167" fontId="7" fillId="0" borderId="0" xfId="18" applyNumberFormat="1" applyFont="1" applyAlignment="1">
      <alignment horizontal="center"/>
    </xf>
    <xf numFmtId="167" fontId="14" fillId="0" borderId="0" xfId="14" applyNumberFormat="1" applyFont="1" applyAlignment="1">
      <alignment horizontal="center"/>
    </xf>
    <xf numFmtId="16" fontId="14" fillId="0" borderId="0" xfId="14" applyNumberFormat="1" applyFont="1"/>
    <xf numFmtId="14" fontId="14" fillId="0" borderId="0" xfId="14" applyNumberFormat="1" applyFont="1"/>
    <xf numFmtId="0" fontId="8" fillId="0" borderId="1" xfId="4" applyFont="1"/>
    <xf numFmtId="165" fontId="8" fillId="0" borderId="1" xfId="1" applyNumberFormat="1" applyFont="1" applyBorder="1" applyAlignment="1">
      <alignment horizontal="center"/>
    </xf>
    <xf numFmtId="0" fontId="8" fillId="0" borderId="1" xfId="4" applyFont="1" applyAlignment="1">
      <alignment horizontal="center"/>
    </xf>
    <xf numFmtId="44" fontId="8" fillId="0" borderId="1" xfId="4" applyNumberFormat="1" applyFont="1" applyAlignment="1">
      <alignment horizontal="center"/>
    </xf>
    <xf numFmtId="167" fontId="8" fillId="0" borderId="1" xfId="4" applyNumberFormat="1" applyFont="1" applyAlignment="1">
      <alignment horizontal="center"/>
    </xf>
    <xf numFmtId="165" fontId="8" fillId="0" borderId="1" xfId="4" applyNumberFormat="1" applyFont="1" applyAlignment="1">
      <alignment horizontal="center"/>
    </xf>
    <xf numFmtId="37" fontId="8" fillId="0" borderId="1" xfId="4" applyNumberFormat="1" applyFont="1" applyAlignment="1">
      <alignment horizontal="right"/>
    </xf>
    <xf numFmtId="0" fontId="10" fillId="0" borderId="4" xfId="14" applyFont="1" applyBorder="1"/>
    <xf numFmtId="165" fontId="10" fillId="0" borderId="4" xfId="14" applyNumberFormat="1" applyFont="1" applyBorder="1"/>
    <xf numFmtId="167" fontId="10" fillId="0" borderId="4" xfId="18" applyNumberFormat="1" applyFont="1" applyBorder="1"/>
    <xf numFmtId="43" fontId="14" fillId="0" borderId="0" xfId="14" applyNumberFormat="1" applyFont="1"/>
    <xf numFmtId="0" fontId="14" fillId="0" borderId="0" xfId="14" applyFont="1" applyAlignment="1">
      <alignment horizontal="right"/>
    </xf>
    <xf numFmtId="165" fontId="14" fillId="0" borderId="0" xfId="14" applyNumberFormat="1" applyFont="1"/>
    <xf numFmtId="10" fontId="14" fillId="0" borderId="0" xfId="3" applyNumberFormat="1" applyFont="1"/>
    <xf numFmtId="167" fontId="14" fillId="0" borderId="0" xfId="14" applyNumberFormat="1" applyFont="1"/>
    <xf numFmtId="10" fontId="14" fillId="0" borderId="0" xfId="14" applyNumberFormat="1" applyFont="1"/>
    <xf numFmtId="0" fontId="4" fillId="0" borderId="0" xfId="15" applyFont="1" applyBorder="1" applyAlignment="1">
      <alignment horizontal="center"/>
    </xf>
    <xf numFmtId="0" fontId="6" fillId="0" borderId="0" xfId="15" applyFont="1" applyBorder="1" applyAlignment="1">
      <alignment horizontal="center"/>
    </xf>
    <xf numFmtId="0" fontId="6" fillId="0" borderId="0" xfId="15" applyFont="1" applyBorder="1"/>
    <xf numFmtId="0" fontId="4" fillId="0" borderId="0" xfId="15" applyFont="1" applyBorder="1" applyAlignment="1">
      <alignment horizontal="center" wrapText="1"/>
    </xf>
    <xf numFmtId="0" fontId="7" fillId="0" borderId="0" xfId="15" applyFont="1" applyBorder="1"/>
    <xf numFmtId="165" fontId="7" fillId="0" borderId="0" xfId="1" applyNumberFormat="1" applyFont="1" applyBorder="1"/>
    <xf numFmtId="165" fontId="6" fillId="0" borderId="0" xfId="1" applyNumberFormat="1" applyFont="1" applyBorder="1"/>
    <xf numFmtId="0" fontId="14" fillId="0" borderId="0" xfId="14" applyFont="1" applyBorder="1"/>
    <xf numFmtId="37" fontId="4" fillId="0" borderId="0" xfId="15" applyNumberFormat="1" applyFont="1"/>
    <xf numFmtId="44" fontId="7" fillId="0" borderId="0" xfId="15" applyNumberFormat="1" applyFont="1"/>
    <xf numFmtId="10" fontId="7" fillId="0" borderId="0" xfId="19" applyNumberFormat="1" applyFont="1"/>
    <xf numFmtId="0" fontId="4" fillId="0" borderId="0" xfId="15" applyFont="1"/>
    <xf numFmtId="0" fontId="7" fillId="0" borderId="0" xfId="15" applyFont="1" applyAlignment="1">
      <alignment horizontal="center"/>
    </xf>
    <xf numFmtId="44" fontId="7" fillId="0" borderId="0" xfId="15" applyNumberFormat="1" applyFont="1" applyAlignment="1">
      <alignment horizontal="center"/>
    </xf>
    <xf numFmtId="10" fontId="7" fillId="0" borderId="0" xfId="19" applyNumberFormat="1" applyFont="1" applyAlignment="1">
      <alignment horizontal="center"/>
    </xf>
    <xf numFmtId="44" fontId="4" fillId="0" borderId="0" xfId="15" applyNumberFormat="1" applyFont="1" applyAlignment="1">
      <alignment horizontal="center"/>
    </xf>
    <xf numFmtId="10" fontId="4" fillId="0" borderId="0" xfId="19" applyNumberFormat="1" applyFont="1" applyAlignment="1">
      <alignment horizontal="center"/>
    </xf>
    <xf numFmtId="44" fontId="4" fillId="0" borderId="0" xfId="20" applyFont="1" applyAlignment="1">
      <alignment horizontal="center"/>
    </xf>
    <xf numFmtId="165" fontId="4" fillId="0" borderId="0" xfId="21" applyNumberFormat="1" applyFont="1" applyAlignment="1">
      <alignment horizontal="center"/>
    </xf>
    <xf numFmtId="37" fontId="4" fillId="0" borderId="0" xfId="15" applyNumberFormat="1" applyFont="1" applyAlignment="1">
      <alignment horizontal="center"/>
    </xf>
    <xf numFmtId="0" fontId="4" fillId="0" borderId="2" xfId="15" applyFont="1" applyBorder="1" applyAlignment="1">
      <alignment horizontal="center"/>
    </xf>
    <xf numFmtId="0" fontId="4" fillId="0" borderId="2" xfId="15" applyFont="1" applyBorder="1"/>
    <xf numFmtId="44" fontId="4" fillId="0" borderId="2" xfId="20" applyFont="1" applyBorder="1" applyAlignment="1">
      <alignment horizontal="center"/>
    </xf>
    <xf numFmtId="165" fontId="4" fillId="0" borderId="2" xfId="21" applyNumberFormat="1" applyFont="1" applyBorder="1" applyAlignment="1">
      <alignment horizontal="center"/>
    </xf>
    <xf numFmtId="37" fontId="4" fillId="0" borderId="2" xfId="15" applyNumberFormat="1" applyFont="1" applyBorder="1" applyAlignment="1">
      <alignment horizontal="center"/>
    </xf>
    <xf numFmtId="44" fontId="4" fillId="0" borderId="2" xfId="15" applyNumberFormat="1" applyFont="1" applyBorder="1" applyAlignment="1">
      <alignment horizontal="center"/>
    </xf>
    <xf numFmtId="10" fontId="4" fillId="0" borderId="2" xfId="19" applyNumberFormat="1" applyFont="1" applyBorder="1" applyAlignment="1">
      <alignment horizontal="center"/>
    </xf>
    <xf numFmtId="170" fontId="4" fillId="0" borderId="0" xfId="15" applyNumberFormat="1" applyFont="1" applyAlignment="1">
      <alignment horizontal="center"/>
    </xf>
    <xf numFmtId="0" fontId="19" fillId="0" borderId="0" xfId="15" applyFont="1" applyAlignment="1">
      <alignment horizontal="left"/>
    </xf>
    <xf numFmtId="44" fontId="7" fillId="0" borderId="0" xfId="20" applyFont="1" applyAlignment="1">
      <alignment horizontal="center"/>
    </xf>
    <xf numFmtId="165" fontId="7" fillId="0" borderId="0" xfId="21" applyNumberFormat="1" applyFont="1" applyAlignment="1">
      <alignment horizontal="center"/>
    </xf>
    <xf numFmtId="37" fontId="7" fillId="0" borderId="0" xfId="15" applyNumberFormat="1" applyFont="1" applyAlignment="1">
      <alignment horizontal="center"/>
    </xf>
    <xf numFmtId="0" fontId="7" fillId="0" borderId="0" xfId="15" applyFont="1" applyAlignment="1">
      <alignment horizontal="left"/>
    </xf>
    <xf numFmtId="165" fontId="7" fillId="0" borderId="0" xfId="21" applyNumberFormat="1" applyFont="1"/>
    <xf numFmtId="167" fontId="7" fillId="0" borderId="0" xfId="20" applyNumberFormat="1" applyFont="1"/>
    <xf numFmtId="44" fontId="7" fillId="0" borderId="0" xfId="20" applyFont="1"/>
    <xf numFmtId="43" fontId="7" fillId="0" borderId="0" xfId="1" applyFont="1"/>
    <xf numFmtId="165" fontId="7" fillId="0" borderId="0" xfId="15" applyNumberFormat="1" applyFont="1"/>
    <xf numFmtId="44" fontId="6" fillId="0" borderId="0" xfId="15" applyNumberFormat="1" applyFont="1"/>
    <xf numFmtId="43" fontId="7" fillId="0" borderId="0" xfId="21" applyFont="1"/>
    <xf numFmtId="37" fontId="7" fillId="0" borderId="0" xfId="15" applyNumberFormat="1" applyFont="1"/>
    <xf numFmtId="0" fontId="8" fillId="0" borderId="2" xfId="15" applyFont="1" applyBorder="1"/>
    <xf numFmtId="0" fontId="6" fillId="0" borderId="2" xfId="15" applyFont="1" applyBorder="1"/>
    <xf numFmtId="165" fontId="6" fillId="0" borderId="0" xfId="15" applyNumberFormat="1" applyFont="1"/>
    <xf numFmtId="43" fontId="6" fillId="0" borderId="0" xfId="15" applyNumberFormat="1" applyFont="1"/>
    <xf numFmtId="39" fontId="4" fillId="0" borderId="3" xfId="10" applyNumberFormat="1" applyFont="1" applyBorder="1" applyAlignment="1">
      <alignment horizontal="center"/>
    </xf>
  </cellXfs>
  <cellStyles count="22">
    <cellStyle name="Comma" xfId="1" builtinId="3"/>
    <cellStyle name="Comma 26" xfId="17" xr:uid="{86294D85-5A63-454E-8AB1-BC2A5CC8BC3F}"/>
    <cellStyle name="Comma 27" xfId="21" xr:uid="{F090B75B-34D1-467C-A1F8-4C72C31C11F9}"/>
    <cellStyle name="Comma 32" xfId="12" xr:uid="{C52C2178-0AF8-45CF-8645-656A3D7DEF23}"/>
    <cellStyle name="Comma 4" xfId="7" xr:uid="{FC3A5994-1636-4A7F-8B2D-0C920EC8EF88}"/>
    <cellStyle name="Comma 4 2" xfId="8" xr:uid="{061FCDF0-686A-4884-861B-D88BFFCB3D32}"/>
    <cellStyle name="Currency" xfId="2" builtinId="4"/>
    <cellStyle name="Currency 10" xfId="18" xr:uid="{B3DC7759-B950-4B27-835B-50308E6A2EA4}"/>
    <cellStyle name="Currency 12" xfId="20" xr:uid="{FF9A1C28-6AE2-4CE7-9F0C-788072EF489F}"/>
    <cellStyle name="Normal" xfId="0" builtinId="0"/>
    <cellStyle name="Normal 47" xfId="14" xr:uid="{0DFE3D9F-F2DB-4354-AE19-C7A0091FE214}"/>
    <cellStyle name="Normal 48" xfId="15" xr:uid="{1276AAFA-0534-44AB-A256-940AAA1A831F}"/>
    <cellStyle name="Normal 5" xfId="6" xr:uid="{1B994E70-B2A0-4F7C-A109-FDD24DA61585}"/>
    <cellStyle name="Normal 5 2" xfId="5" xr:uid="{CC82D378-0F42-4F11-9ED5-47B14F0BDAE7}"/>
    <cellStyle name="Normal 54" xfId="11" xr:uid="{7B00D9C2-42D5-4811-AC1C-C5FF3870F0E1}"/>
    <cellStyle name="Normal_075-Consumption-tye-12/00 2" xfId="10" xr:uid="{77977A13-522F-4DC3-AE37-6079E7A78F3F}"/>
    <cellStyle name="Percent" xfId="3" builtinId="5"/>
    <cellStyle name="Percent 14" xfId="16" xr:uid="{1D1B0A64-92D3-42E6-BE8E-49C4F72BC6E4}"/>
    <cellStyle name="Percent 16" xfId="19" xr:uid="{A6DCFF4B-F102-49C5-A565-A83FBB278EB6}"/>
    <cellStyle name="Percent 18" xfId="13" xr:uid="{F7FB2C39-47D4-425D-B578-4CFD6DC66B40}"/>
    <cellStyle name="Percent 3" xfId="9" xr:uid="{02E22DBC-6FB5-4769-9727-E6FE262DA1F5}"/>
    <cellStyle name="Total" xfId="4" builtinId="2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</sheet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>
            <v>0</v>
          </cell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>
            <v>0</v>
          </cell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>
            <v>0</v>
          </cell>
          <cell r="F15">
            <v>0</v>
          </cell>
          <cell r="H15" t="str">
            <v>Fees and Expenses</v>
          </cell>
          <cell r="K15">
            <v>5.3786671869999996</v>
          </cell>
        </row>
        <row r="16">
          <cell r="C16">
            <v>5.3786659240722656</v>
          </cell>
          <cell r="F16">
            <v>5.3786659240722656</v>
          </cell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>
            <v>4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>
            <v>8</v>
          </cell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1223.8154296875</v>
          </cell>
          <cell r="F16">
            <v>1223.8154296875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8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3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F8038-CF99-4DE0-9611-9B814C471901}">
  <sheetPr>
    <pageSetUpPr fitToPage="1"/>
  </sheetPr>
  <dimension ref="A1:AN28"/>
  <sheetViews>
    <sheetView showGridLines="0" tabSelected="1" view="pageBreakPreview" topLeftCell="C1" zoomScale="99" zoomScaleNormal="100" zoomScaleSheetLayoutView="99" workbookViewId="0">
      <selection activeCell="M30" sqref="M30"/>
    </sheetView>
  </sheetViews>
  <sheetFormatPr defaultColWidth="9" defaultRowHeight="13.5"/>
  <cols>
    <col min="1" max="1" width="5.125" style="12" customWidth="1"/>
    <col min="2" max="2" width="26.375" style="12" customWidth="1"/>
    <col min="3" max="3" width="9" style="12" bestFit="1" customWidth="1"/>
    <col min="4" max="4" width="0.625" style="2" customWidth="1"/>
    <col min="5" max="5" width="10" style="12" bestFit="1" customWidth="1"/>
    <col min="6" max="6" width="0.625" style="2" customWidth="1"/>
    <col min="7" max="7" width="11" style="12" bestFit="1" customWidth="1"/>
    <col min="8" max="8" width="0.625" style="2" customWidth="1"/>
    <col min="9" max="9" width="14.125" style="12" bestFit="1" customWidth="1"/>
    <col min="10" max="10" width="0.625" style="2" customWidth="1"/>
    <col min="11" max="11" width="8.375" style="12" bestFit="1" customWidth="1"/>
    <col min="12" max="12" width="0.625" style="2" customWidth="1"/>
    <col min="13" max="13" width="11.125" style="12" bestFit="1" customWidth="1"/>
    <col min="14" max="14" width="0.625" style="2" customWidth="1"/>
    <col min="15" max="15" width="14.125" style="12" bestFit="1" customWidth="1"/>
    <col min="16" max="16" width="0.625" style="2" customWidth="1"/>
    <col min="17" max="17" width="8.375" style="12" bestFit="1" customWidth="1"/>
    <col min="18" max="18" width="0.625" style="2" customWidth="1"/>
    <col min="19" max="19" width="11.125" style="12" bestFit="1" customWidth="1"/>
    <col min="20" max="20" width="0.625" style="2" customWidth="1"/>
    <col min="21" max="21" width="13.125" style="12" bestFit="1" customWidth="1"/>
    <col min="22" max="22" width="0.625" style="2" customWidth="1"/>
    <col min="23" max="23" width="8" style="12" bestFit="1" customWidth="1"/>
    <col min="24" max="24" width="0.625" style="2" customWidth="1"/>
    <col min="25" max="25" width="11" style="12" bestFit="1" customWidth="1"/>
    <col min="26" max="26" width="0.625" style="2" customWidth="1"/>
    <col min="27" max="27" width="13.125" style="12" bestFit="1" customWidth="1"/>
    <col min="28" max="28" width="0.625" style="2" customWidth="1"/>
    <col min="29" max="29" width="8" style="12" bestFit="1" customWidth="1"/>
    <col min="30" max="30" width="0.625" style="2" customWidth="1"/>
    <col min="31" max="31" width="11" style="12" bestFit="1" customWidth="1"/>
    <col min="32" max="32" width="0.625" style="2" customWidth="1"/>
    <col min="33" max="33" width="12.125" style="12" customWidth="1"/>
    <col min="34" max="34" width="1.25" style="32" customWidth="1"/>
    <col min="35" max="35" width="12.125" style="12" customWidth="1"/>
    <col min="36" max="36" width="1.25" style="32" customWidth="1"/>
    <col min="37" max="37" width="11.125" style="12" bestFit="1" customWidth="1"/>
    <col min="38" max="38" width="10.25" style="12" bestFit="1" customWidth="1"/>
    <col min="39" max="16384" width="9" style="12"/>
  </cols>
  <sheetData>
    <row r="1" spans="1:40" ht="15">
      <c r="A1" s="1" t="s">
        <v>0</v>
      </c>
      <c r="B1" s="2"/>
      <c r="C1" s="3"/>
      <c r="D1" s="4"/>
      <c r="E1" s="3"/>
      <c r="F1" s="4"/>
      <c r="G1" s="3"/>
      <c r="H1" s="4"/>
      <c r="I1" s="5"/>
      <c r="J1" s="4"/>
      <c r="K1" s="6"/>
      <c r="L1" s="4"/>
      <c r="M1" s="2"/>
      <c r="N1" s="4"/>
      <c r="O1" s="5"/>
      <c r="P1" s="4"/>
      <c r="Q1" s="6"/>
      <c r="R1" s="4"/>
      <c r="S1" s="2"/>
      <c r="T1" s="4"/>
      <c r="U1" s="7"/>
      <c r="V1" s="4"/>
      <c r="W1" s="8"/>
      <c r="X1" s="4"/>
      <c r="Y1" s="9"/>
      <c r="Z1" s="4"/>
      <c r="AA1" s="7"/>
      <c r="AB1" s="4"/>
      <c r="AC1" s="8"/>
      <c r="AD1" s="4"/>
      <c r="AE1" s="9"/>
      <c r="AF1" s="4"/>
      <c r="AG1" s="10"/>
      <c r="AH1" s="11"/>
      <c r="AI1" s="10"/>
      <c r="AJ1" s="11"/>
      <c r="AK1" s="10" t="s">
        <v>1</v>
      </c>
    </row>
    <row r="2" spans="1:40" ht="15">
      <c r="A2" s="1" t="s">
        <v>51</v>
      </c>
      <c r="B2" s="2"/>
      <c r="C2" s="3"/>
      <c r="D2" s="4"/>
      <c r="E2" s="3"/>
      <c r="F2" s="4"/>
      <c r="G2" s="3"/>
      <c r="H2" s="4"/>
      <c r="I2" s="5"/>
      <c r="J2" s="4"/>
      <c r="K2" s="6"/>
      <c r="L2" s="4"/>
      <c r="M2" s="2"/>
      <c r="N2" s="4"/>
      <c r="O2" s="5"/>
      <c r="P2" s="4"/>
      <c r="Q2" s="6"/>
      <c r="R2" s="4"/>
      <c r="S2" s="2"/>
      <c r="T2" s="4"/>
      <c r="U2" s="7"/>
      <c r="V2" s="4"/>
      <c r="W2" s="8"/>
      <c r="X2" s="4"/>
      <c r="Y2" s="9"/>
      <c r="Z2" s="4"/>
      <c r="AA2" s="7"/>
      <c r="AB2" s="4"/>
      <c r="AC2" s="8"/>
      <c r="AD2" s="4"/>
      <c r="AE2" s="9"/>
      <c r="AF2" s="4"/>
      <c r="AG2" s="10"/>
      <c r="AH2" s="11"/>
      <c r="AI2" s="10"/>
      <c r="AJ2" s="11"/>
      <c r="AK2" s="13" t="s">
        <v>2</v>
      </c>
    </row>
    <row r="3" spans="1:40" ht="15">
      <c r="A3" s="1" t="s">
        <v>221</v>
      </c>
      <c r="B3" s="2"/>
      <c r="C3" s="3"/>
      <c r="D3" s="4"/>
      <c r="E3" s="3"/>
      <c r="F3" s="4"/>
      <c r="G3" s="3"/>
      <c r="H3" s="4"/>
      <c r="I3" s="5"/>
      <c r="J3" s="4"/>
      <c r="K3" s="6"/>
      <c r="L3" s="4"/>
      <c r="M3" s="2"/>
      <c r="N3" s="4"/>
      <c r="O3" s="5"/>
      <c r="P3" s="4"/>
      <c r="Q3" s="6"/>
      <c r="R3" s="4"/>
      <c r="S3" s="2"/>
      <c r="T3" s="4"/>
      <c r="U3" s="7"/>
      <c r="V3" s="4"/>
      <c r="W3" s="8"/>
      <c r="X3" s="4"/>
      <c r="Y3" s="9"/>
      <c r="Z3" s="4"/>
      <c r="AA3" s="7"/>
      <c r="AB3" s="4"/>
      <c r="AC3" s="8"/>
      <c r="AD3" s="4"/>
      <c r="AE3" s="9"/>
      <c r="AF3" s="4"/>
      <c r="AG3" s="10"/>
      <c r="AH3" s="11"/>
      <c r="AI3" s="10"/>
      <c r="AJ3" s="11"/>
      <c r="AK3" s="13"/>
    </row>
    <row r="4" spans="1:40" ht="15">
      <c r="A4" s="14" t="s">
        <v>3</v>
      </c>
      <c r="B4" s="2"/>
      <c r="C4" s="3"/>
      <c r="D4" s="4"/>
      <c r="E4" s="3"/>
      <c r="F4" s="4"/>
      <c r="G4" s="3"/>
      <c r="H4" s="4"/>
      <c r="I4" s="5"/>
      <c r="J4" s="4"/>
      <c r="K4" s="6"/>
      <c r="L4" s="4"/>
      <c r="M4" s="6"/>
      <c r="N4" s="4"/>
      <c r="O4" s="5"/>
      <c r="P4" s="4"/>
      <c r="Q4" s="6"/>
      <c r="R4" s="4"/>
      <c r="S4" s="6"/>
      <c r="T4" s="4"/>
      <c r="U4" s="7"/>
      <c r="V4" s="4"/>
      <c r="W4" s="7"/>
      <c r="X4" s="4"/>
      <c r="Y4" s="5"/>
      <c r="Z4" s="4"/>
      <c r="AA4" s="7"/>
      <c r="AB4" s="4"/>
      <c r="AC4" s="7"/>
      <c r="AD4" s="4"/>
      <c r="AE4" s="5"/>
      <c r="AF4" s="4"/>
      <c r="AG4" s="15"/>
      <c r="AH4" s="16"/>
      <c r="AI4" s="15"/>
      <c r="AJ4" s="16"/>
      <c r="AL4" s="62"/>
      <c r="AM4" s="63"/>
      <c r="AN4" s="63"/>
    </row>
    <row r="5" spans="1:40" ht="15">
      <c r="A5" s="17" t="s">
        <v>4</v>
      </c>
      <c r="B5" s="2"/>
      <c r="C5" s="3"/>
      <c r="D5" s="18"/>
      <c r="E5" s="3"/>
      <c r="F5" s="18"/>
      <c r="G5" s="3"/>
      <c r="H5" s="18"/>
      <c r="I5" s="5"/>
      <c r="J5" s="18"/>
      <c r="K5" s="6"/>
      <c r="L5" s="18"/>
      <c r="M5" s="6"/>
      <c r="N5" s="18"/>
      <c r="O5" s="5"/>
      <c r="P5" s="18"/>
      <c r="Q5" s="6"/>
      <c r="R5" s="18"/>
      <c r="S5" s="6"/>
      <c r="T5" s="18"/>
      <c r="U5" s="7"/>
      <c r="V5" s="18"/>
      <c r="W5" s="7"/>
      <c r="X5" s="18"/>
      <c r="Y5" s="5"/>
      <c r="Z5" s="18"/>
      <c r="AA5" s="7"/>
      <c r="AB5" s="18"/>
      <c r="AC5" s="7"/>
      <c r="AD5" s="18"/>
      <c r="AE5" s="5"/>
      <c r="AF5" s="18"/>
      <c r="AG5" s="15"/>
      <c r="AH5" s="16"/>
      <c r="AI5" s="15"/>
      <c r="AJ5" s="16"/>
      <c r="AL5" s="62"/>
      <c r="AM5" s="63"/>
      <c r="AN5" s="63"/>
    </row>
    <row r="6" spans="1:40" ht="15">
      <c r="A6" s="2"/>
      <c r="B6" s="19"/>
      <c r="C6" s="3"/>
      <c r="D6" s="18"/>
      <c r="E6" s="3"/>
      <c r="F6" s="18"/>
      <c r="G6" s="3"/>
      <c r="H6" s="18"/>
      <c r="I6" s="5"/>
      <c r="J6" s="18"/>
      <c r="K6" s="6"/>
      <c r="L6" s="18"/>
      <c r="M6" s="6"/>
      <c r="N6" s="18"/>
      <c r="O6" s="5"/>
      <c r="P6" s="18"/>
      <c r="Q6" s="6"/>
      <c r="R6" s="18"/>
      <c r="S6" s="6"/>
      <c r="T6" s="18"/>
      <c r="U6" s="7"/>
      <c r="V6" s="18"/>
      <c r="W6" s="7"/>
      <c r="X6" s="18"/>
      <c r="Y6" s="5"/>
      <c r="Z6" s="18"/>
      <c r="AA6" s="7"/>
      <c r="AB6" s="18"/>
      <c r="AC6" s="7"/>
      <c r="AD6" s="18"/>
      <c r="AE6" s="5"/>
      <c r="AF6" s="18"/>
      <c r="AG6" s="15"/>
      <c r="AH6" s="16"/>
      <c r="AI6" s="15"/>
      <c r="AJ6" s="16"/>
      <c r="AL6" s="64"/>
      <c r="AM6" s="63"/>
      <c r="AN6" s="63"/>
    </row>
    <row r="7" spans="1:40" ht="15">
      <c r="A7" s="20"/>
      <c r="B7" s="21" t="s">
        <v>5</v>
      </c>
      <c r="C7" s="22" t="s">
        <v>6</v>
      </c>
      <c r="D7" s="21"/>
      <c r="E7" s="22" t="s">
        <v>7</v>
      </c>
      <c r="F7" s="21"/>
      <c r="G7" s="22" t="s">
        <v>8</v>
      </c>
      <c r="H7" s="21"/>
      <c r="I7" s="23" t="s">
        <v>9</v>
      </c>
      <c r="J7" s="21"/>
      <c r="K7" s="24" t="s">
        <v>10</v>
      </c>
      <c r="L7" s="21"/>
      <c r="M7" s="24" t="s">
        <v>11</v>
      </c>
      <c r="N7" s="21"/>
      <c r="O7" s="23" t="s">
        <v>9</v>
      </c>
      <c r="P7" s="21"/>
      <c r="Q7" s="24" t="s">
        <v>10</v>
      </c>
      <c r="R7" s="21"/>
      <c r="S7" s="24" t="s">
        <v>11</v>
      </c>
      <c r="T7" s="21"/>
      <c r="U7" s="25" t="s">
        <v>12</v>
      </c>
      <c r="V7" s="21"/>
      <c r="W7" s="25" t="s">
        <v>13</v>
      </c>
      <c r="X7" s="21"/>
      <c r="Y7" s="23" t="s">
        <v>14</v>
      </c>
      <c r="Z7" s="21"/>
      <c r="AA7" s="25" t="s">
        <v>12</v>
      </c>
      <c r="AB7" s="21"/>
      <c r="AC7" s="25" t="s">
        <v>13</v>
      </c>
      <c r="AD7" s="21"/>
      <c r="AE7" s="23" t="s">
        <v>14</v>
      </c>
      <c r="AF7" s="21"/>
      <c r="AG7" s="26" t="s">
        <v>15</v>
      </c>
      <c r="AH7" s="12"/>
      <c r="AI7" s="26" t="s">
        <v>15</v>
      </c>
      <c r="AJ7" s="12"/>
      <c r="AK7" s="27" t="s">
        <v>16</v>
      </c>
      <c r="AL7" s="63"/>
      <c r="AM7" s="63"/>
      <c r="AN7" s="63"/>
    </row>
    <row r="8" spans="1:40">
      <c r="C8" s="28"/>
      <c r="I8" s="29" t="s">
        <v>17</v>
      </c>
      <c r="J8" s="30"/>
      <c r="K8" s="29"/>
      <c r="L8" s="30"/>
      <c r="M8" s="29"/>
      <c r="O8" s="31" t="s">
        <v>18</v>
      </c>
      <c r="P8" s="30"/>
      <c r="Q8" s="31"/>
      <c r="R8" s="30"/>
      <c r="S8" s="31"/>
      <c r="U8" s="29" t="s">
        <v>17</v>
      </c>
      <c r="V8" s="30"/>
      <c r="W8" s="29"/>
      <c r="X8" s="30"/>
      <c r="Y8" s="29"/>
      <c r="AA8" s="31" t="s">
        <v>18</v>
      </c>
      <c r="AB8" s="30"/>
      <c r="AC8" s="31"/>
      <c r="AD8" s="30"/>
      <c r="AE8" s="31"/>
    </row>
    <row r="9" spans="1:40" ht="45">
      <c r="A9" s="33" t="s">
        <v>19</v>
      </c>
      <c r="B9" s="34"/>
      <c r="C9" s="35" t="s">
        <v>20</v>
      </c>
      <c r="D9" s="36"/>
      <c r="E9" s="37" t="s">
        <v>21</v>
      </c>
      <c r="F9" s="36"/>
      <c r="G9" s="38" t="s">
        <v>22</v>
      </c>
      <c r="H9" s="36"/>
      <c r="I9" s="35" t="s">
        <v>23</v>
      </c>
      <c r="J9" s="36"/>
      <c r="K9" s="37" t="s">
        <v>24</v>
      </c>
      <c r="L9" s="36"/>
      <c r="M9" s="38" t="s">
        <v>25</v>
      </c>
      <c r="N9" s="36"/>
      <c r="O9" s="35" t="s">
        <v>23</v>
      </c>
      <c r="P9" s="36"/>
      <c r="Q9" s="37" t="s">
        <v>24</v>
      </c>
      <c r="R9" s="36"/>
      <c r="S9" s="38" t="s">
        <v>25</v>
      </c>
      <c r="T9" s="36"/>
      <c r="U9" s="35" t="s">
        <v>26</v>
      </c>
      <c r="V9" s="36"/>
      <c r="W9" s="37" t="s">
        <v>27</v>
      </c>
      <c r="X9" s="36"/>
      <c r="Y9" s="38" t="s">
        <v>28</v>
      </c>
      <c r="Z9" s="36"/>
      <c r="AA9" s="35" t="s">
        <v>26</v>
      </c>
      <c r="AB9" s="36"/>
      <c r="AC9" s="37" t="s">
        <v>27</v>
      </c>
      <c r="AD9" s="36"/>
      <c r="AE9" s="38" t="s">
        <v>28</v>
      </c>
      <c r="AF9" s="36"/>
      <c r="AG9" s="39" t="s">
        <v>29</v>
      </c>
      <c r="AH9" s="36"/>
      <c r="AI9" s="39" t="s">
        <v>30</v>
      </c>
      <c r="AJ9" s="36"/>
      <c r="AK9" s="39" t="s">
        <v>31</v>
      </c>
    </row>
    <row r="10" spans="1:40" ht="15">
      <c r="A10" s="13"/>
      <c r="B10" s="212" t="s">
        <v>32</v>
      </c>
      <c r="C10" s="212"/>
      <c r="D10" s="212"/>
      <c r="E10" s="212"/>
      <c r="F10" s="212"/>
      <c r="G10" s="212"/>
      <c r="H10" s="212"/>
      <c r="I10" s="212"/>
      <c r="J10" s="212"/>
      <c r="K10" s="212"/>
      <c r="L10" s="212"/>
      <c r="M10" s="212"/>
      <c r="N10" s="212"/>
      <c r="O10" s="212"/>
      <c r="P10" s="212"/>
      <c r="Q10" s="212"/>
      <c r="R10" s="212"/>
      <c r="S10" s="212"/>
      <c r="T10" s="212"/>
      <c r="U10" s="212"/>
      <c r="V10" s="212"/>
      <c r="W10" s="212"/>
      <c r="X10" s="212"/>
      <c r="Y10" s="212"/>
      <c r="Z10" s="212"/>
      <c r="AA10" s="212"/>
      <c r="AB10" s="212"/>
      <c r="AC10" s="212"/>
      <c r="AD10" s="212"/>
      <c r="AE10" s="212"/>
      <c r="AF10" s="212"/>
      <c r="AG10" s="212"/>
      <c r="AH10" s="212"/>
      <c r="AI10" s="212"/>
      <c r="AJ10" s="212"/>
      <c r="AK10" s="212"/>
    </row>
    <row r="11" spans="1:40" ht="12.6" customHeight="1">
      <c r="A11" s="40">
        <v>1</v>
      </c>
      <c r="B11" s="12" t="s">
        <v>33</v>
      </c>
      <c r="C11" s="41">
        <v>63997.106550214412</v>
      </c>
      <c r="D11" s="42"/>
      <c r="E11" s="43">
        <v>11.45</v>
      </c>
      <c r="F11" s="42"/>
      <c r="G11" s="44">
        <f>C11*E11</f>
        <v>732766.86999995494</v>
      </c>
      <c r="H11" s="41"/>
      <c r="I11" s="41">
        <v>60829326.732673019</v>
      </c>
      <c r="J11" s="42"/>
      <c r="K11" s="43">
        <v>5.05</v>
      </c>
      <c r="L11" s="42"/>
      <c r="M11" s="44">
        <f>I11/1000*K11</f>
        <v>307188.09999999875</v>
      </c>
      <c r="N11" s="42"/>
      <c r="O11" s="41">
        <v>160763795.99999949</v>
      </c>
      <c r="P11" s="42"/>
      <c r="Q11" s="43">
        <v>5</v>
      </c>
      <c r="R11" s="42"/>
      <c r="S11" s="44">
        <f>O11/1000*Q11</f>
        <v>803818.97999999754</v>
      </c>
      <c r="T11" s="42"/>
      <c r="U11" s="41">
        <v>296060.86956521717</v>
      </c>
      <c r="V11" s="42"/>
      <c r="W11" s="43">
        <v>3.45</v>
      </c>
      <c r="X11" s="42"/>
      <c r="Y11" s="44">
        <f>U11/1000*W11</f>
        <v>1021.4099999999993</v>
      </c>
      <c r="Z11" s="42"/>
      <c r="AA11" s="41">
        <v>707122.38805970119</v>
      </c>
      <c r="AB11" s="42"/>
      <c r="AC11" s="43">
        <v>3.35</v>
      </c>
      <c r="AD11" s="42"/>
      <c r="AE11" s="44">
        <f>AA11/1000*AC11</f>
        <v>2368.8599999999988</v>
      </c>
      <c r="AF11" s="42"/>
      <c r="AG11" s="44">
        <v>-27294.970000000747</v>
      </c>
      <c r="AH11" s="42"/>
      <c r="AI11" s="44">
        <v>-1712.5800000000004</v>
      </c>
      <c r="AJ11" s="42"/>
      <c r="AK11" s="45">
        <f>G11+M11+S11+Y11+AE11+AG11+AI11</f>
        <v>1818156.6699999506</v>
      </c>
    </row>
    <row r="12" spans="1:40" ht="15">
      <c r="A12" s="40">
        <v>2</v>
      </c>
      <c r="B12" s="12" t="s">
        <v>34</v>
      </c>
      <c r="C12" s="41">
        <v>6189.1781659388271</v>
      </c>
      <c r="D12" s="42"/>
      <c r="E12" s="43">
        <v>11.45</v>
      </c>
      <c r="F12" s="42"/>
      <c r="G12" s="44">
        <f t="shared" ref="G12:G21" si="0">C12*E12</f>
        <v>70866.08999999956</v>
      </c>
      <c r="H12" s="41"/>
      <c r="I12" s="41">
        <v>5580449.5049504908</v>
      </c>
      <c r="J12" s="42"/>
      <c r="K12" s="43">
        <f>K11</f>
        <v>5.05</v>
      </c>
      <c r="L12" s="42"/>
      <c r="M12" s="44">
        <f t="shared" ref="M12:M21" si="1">I12/1000*K12</f>
        <v>28181.269999999975</v>
      </c>
      <c r="N12" s="42"/>
      <c r="O12" s="41">
        <v>12983972.000000009</v>
      </c>
      <c r="P12" s="42"/>
      <c r="Q12" s="43">
        <f>Q11</f>
        <v>5</v>
      </c>
      <c r="R12" s="42"/>
      <c r="S12" s="44">
        <f t="shared" ref="S12:S21" si="2">O12/1000*Q12</f>
        <v>64919.860000000044</v>
      </c>
      <c r="T12" s="42"/>
      <c r="U12" s="41">
        <v>232269.56521739127</v>
      </c>
      <c r="V12" s="42"/>
      <c r="W12" s="43">
        <f>W11</f>
        <v>3.45</v>
      </c>
      <c r="X12" s="42"/>
      <c r="Y12" s="44">
        <f t="shared" ref="Y12:Y21" si="3">U12/1000*W12</f>
        <v>801.32999999999993</v>
      </c>
      <c r="Z12" s="42"/>
      <c r="AA12" s="41">
        <v>150961.19402985077</v>
      </c>
      <c r="AB12" s="42"/>
      <c r="AC12" s="43">
        <f>AC11</f>
        <v>3.35</v>
      </c>
      <c r="AD12" s="42"/>
      <c r="AE12" s="44">
        <f t="shared" ref="AE12:AE21" si="4">AA12/1000*AC12</f>
        <v>505.72000000000008</v>
      </c>
      <c r="AF12" s="42"/>
      <c r="AG12" s="44">
        <v>-2400.0599999999986</v>
      </c>
      <c r="AH12" s="42"/>
      <c r="AI12" s="44">
        <v>3875.38</v>
      </c>
      <c r="AJ12" s="42"/>
      <c r="AK12" s="45">
        <f t="shared" ref="AK12:AK21" si="5">G12+M12+S12+Y12+AE12+AG12+AI12</f>
        <v>166749.58999999956</v>
      </c>
    </row>
    <row r="13" spans="1:40" ht="15">
      <c r="A13" s="40">
        <v>3</v>
      </c>
      <c r="B13" s="12" t="s">
        <v>35</v>
      </c>
      <c r="C13" s="41">
        <v>1271.7223192455483</v>
      </c>
      <c r="D13" s="42"/>
      <c r="E13" s="43">
        <v>28.63</v>
      </c>
      <c r="F13" s="42"/>
      <c r="G13" s="44">
        <f t="shared" si="0"/>
        <v>36409.410000000047</v>
      </c>
      <c r="H13" s="41"/>
      <c r="I13" s="41">
        <v>4213992.0792079205</v>
      </c>
      <c r="J13" s="42"/>
      <c r="K13" s="43">
        <f t="shared" ref="K13:K18" si="6">K12</f>
        <v>5.05</v>
      </c>
      <c r="L13" s="42"/>
      <c r="M13" s="44">
        <f t="shared" si="1"/>
        <v>21280.659999999996</v>
      </c>
      <c r="N13" s="42"/>
      <c r="O13" s="41">
        <v>10196180</v>
      </c>
      <c r="P13" s="42"/>
      <c r="Q13" s="43">
        <f t="shared" ref="Q13:Q18" si="7">Q12</f>
        <v>5</v>
      </c>
      <c r="R13" s="42"/>
      <c r="S13" s="44">
        <f t="shared" si="2"/>
        <v>50980.9</v>
      </c>
      <c r="T13" s="42"/>
      <c r="U13" s="41">
        <v>102182.60869565218</v>
      </c>
      <c r="V13" s="42"/>
      <c r="W13" s="43">
        <f t="shared" ref="W13:W18" si="8">W12</f>
        <v>3.45</v>
      </c>
      <c r="X13" s="42"/>
      <c r="Y13" s="44">
        <f t="shared" si="3"/>
        <v>352.53000000000003</v>
      </c>
      <c r="Z13" s="42"/>
      <c r="AA13" s="41">
        <v>0</v>
      </c>
      <c r="AB13" s="42"/>
      <c r="AC13" s="43">
        <f t="shared" ref="AC13:AC18" si="9">AC12</f>
        <v>3.35</v>
      </c>
      <c r="AD13" s="42"/>
      <c r="AE13" s="44">
        <f t="shared" si="4"/>
        <v>0</v>
      </c>
      <c r="AF13" s="42"/>
      <c r="AG13" s="44">
        <v>-1784.56</v>
      </c>
      <c r="AH13" s="42"/>
      <c r="AI13" s="44">
        <v>-19.170000000000002</v>
      </c>
      <c r="AJ13" s="42"/>
      <c r="AK13" s="45">
        <f t="shared" si="5"/>
        <v>107219.77000000005</v>
      </c>
    </row>
    <row r="14" spans="1:40" ht="15">
      <c r="A14" s="40">
        <v>4</v>
      </c>
      <c r="B14" s="12" t="s">
        <v>36</v>
      </c>
      <c r="C14" s="41">
        <v>424.86689956331878</v>
      </c>
      <c r="D14" s="42"/>
      <c r="E14" s="43">
        <v>57.25</v>
      </c>
      <c r="F14" s="42"/>
      <c r="G14" s="44">
        <f t="shared" si="0"/>
        <v>24323.63</v>
      </c>
      <c r="H14" s="41"/>
      <c r="I14" s="41">
        <v>2812017.8217821792</v>
      </c>
      <c r="J14" s="42"/>
      <c r="K14" s="43">
        <f t="shared" si="6"/>
        <v>5.05</v>
      </c>
      <c r="L14" s="42"/>
      <c r="M14" s="44">
        <f t="shared" si="1"/>
        <v>14200.690000000004</v>
      </c>
      <c r="N14" s="42"/>
      <c r="O14" s="41">
        <v>7392662.0000000009</v>
      </c>
      <c r="P14" s="42"/>
      <c r="Q14" s="43">
        <f t="shared" si="7"/>
        <v>5</v>
      </c>
      <c r="R14" s="42"/>
      <c r="S14" s="44">
        <f t="shared" si="2"/>
        <v>36963.310000000005</v>
      </c>
      <c r="T14" s="42"/>
      <c r="U14" s="41">
        <v>545620.28985507251</v>
      </c>
      <c r="V14" s="42"/>
      <c r="W14" s="43">
        <f t="shared" si="8"/>
        <v>3.45</v>
      </c>
      <c r="X14" s="42"/>
      <c r="Y14" s="44">
        <f t="shared" si="3"/>
        <v>1882.3900000000003</v>
      </c>
      <c r="Z14" s="42"/>
      <c r="AA14" s="41">
        <v>1939107.4626865673</v>
      </c>
      <c r="AB14" s="42"/>
      <c r="AC14" s="43">
        <f t="shared" si="9"/>
        <v>3.35</v>
      </c>
      <c r="AD14" s="42"/>
      <c r="AE14" s="44">
        <f t="shared" si="4"/>
        <v>6496.01</v>
      </c>
      <c r="AF14" s="42"/>
      <c r="AG14" s="44">
        <v>-1561.7200000000003</v>
      </c>
      <c r="AH14" s="42"/>
      <c r="AI14" s="44">
        <v>47</v>
      </c>
      <c r="AJ14" s="42"/>
      <c r="AK14" s="45">
        <f t="shared" si="5"/>
        <v>82351.31</v>
      </c>
    </row>
    <row r="15" spans="1:40" ht="15">
      <c r="A15" s="40">
        <v>5</v>
      </c>
      <c r="B15" s="12" t="s">
        <v>37</v>
      </c>
      <c r="C15" s="41">
        <v>641.56746724890809</v>
      </c>
      <c r="D15" s="42"/>
      <c r="E15" s="43">
        <v>91.6</v>
      </c>
      <c r="F15" s="42"/>
      <c r="G15" s="44">
        <f t="shared" si="0"/>
        <v>58767.57999999998</v>
      </c>
      <c r="H15" s="41"/>
      <c r="I15" s="41">
        <v>6183936.6336633675</v>
      </c>
      <c r="J15" s="42"/>
      <c r="K15" s="43">
        <f t="shared" si="6"/>
        <v>5.05</v>
      </c>
      <c r="L15" s="42"/>
      <c r="M15" s="44">
        <f t="shared" si="1"/>
        <v>31228.880000000005</v>
      </c>
      <c r="N15" s="42"/>
      <c r="O15" s="41">
        <v>16649962</v>
      </c>
      <c r="P15" s="42"/>
      <c r="Q15" s="43">
        <f t="shared" si="7"/>
        <v>5</v>
      </c>
      <c r="R15" s="42"/>
      <c r="S15" s="44">
        <f t="shared" si="2"/>
        <v>83249.81</v>
      </c>
      <c r="T15" s="42"/>
      <c r="U15" s="41">
        <v>8018124.6376811601</v>
      </c>
      <c r="V15" s="42"/>
      <c r="W15" s="43">
        <f t="shared" si="8"/>
        <v>3.45</v>
      </c>
      <c r="X15" s="42"/>
      <c r="Y15" s="44">
        <f t="shared" si="3"/>
        <v>27662.530000000006</v>
      </c>
      <c r="Z15" s="42"/>
      <c r="AA15" s="41">
        <v>22030937.313432835</v>
      </c>
      <c r="AB15" s="42"/>
      <c r="AC15" s="43">
        <f t="shared" si="9"/>
        <v>3.35</v>
      </c>
      <c r="AD15" s="42"/>
      <c r="AE15" s="44">
        <f t="shared" si="4"/>
        <v>73803.64</v>
      </c>
      <c r="AF15" s="42"/>
      <c r="AG15" s="44">
        <v>-6417.19</v>
      </c>
      <c r="AH15" s="42"/>
      <c r="AI15" s="44">
        <v>0</v>
      </c>
      <c r="AJ15" s="42"/>
      <c r="AK15" s="45">
        <f t="shared" si="5"/>
        <v>268295.25</v>
      </c>
    </row>
    <row r="16" spans="1:40" ht="15">
      <c r="A16" s="40">
        <v>6</v>
      </c>
      <c r="B16" s="12" t="s">
        <v>38</v>
      </c>
      <c r="C16" s="41">
        <v>92.466666666666669</v>
      </c>
      <c r="D16" s="42"/>
      <c r="E16" s="43">
        <v>171.75</v>
      </c>
      <c r="F16" s="42"/>
      <c r="G16" s="44">
        <f t="shared" si="0"/>
        <v>15881.15</v>
      </c>
      <c r="H16" s="41"/>
      <c r="I16" s="41">
        <v>1026669.3069306931</v>
      </c>
      <c r="J16" s="42"/>
      <c r="K16" s="43">
        <f t="shared" si="6"/>
        <v>5.05</v>
      </c>
      <c r="L16" s="42"/>
      <c r="M16" s="44">
        <f t="shared" si="1"/>
        <v>5184.68</v>
      </c>
      <c r="N16" s="42"/>
      <c r="O16" s="41">
        <v>2945524</v>
      </c>
      <c r="P16" s="42"/>
      <c r="Q16" s="43">
        <f t="shared" si="7"/>
        <v>5</v>
      </c>
      <c r="R16" s="42"/>
      <c r="S16" s="44">
        <f t="shared" si="2"/>
        <v>14727.619999999999</v>
      </c>
      <c r="T16" s="42"/>
      <c r="U16" s="41">
        <v>4517144.9275362315</v>
      </c>
      <c r="V16" s="42"/>
      <c r="W16" s="43">
        <f t="shared" si="8"/>
        <v>3.45</v>
      </c>
      <c r="X16" s="42"/>
      <c r="Y16" s="44">
        <f t="shared" si="3"/>
        <v>15584.149999999998</v>
      </c>
      <c r="Z16" s="42"/>
      <c r="AA16" s="41">
        <v>16145426.865671642</v>
      </c>
      <c r="AB16" s="42"/>
      <c r="AC16" s="43">
        <f t="shared" si="9"/>
        <v>3.35</v>
      </c>
      <c r="AD16" s="42"/>
      <c r="AE16" s="44">
        <f t="shared" si="4"/>
        <v>54087.18</v>
      </c>
      <c r="AF16" s="42"/>
      <c r="AG16" s="44">
        <v>-2970.8300000000004</v>
      </c>
      <c r="AH16" s="42"/>
      <c r="AI16" s="44">
        <v>0</v>
      </c>
      <c r="AJ16" s="42"/>
      <c r="AK16" s="45">
        <f t="shared" si="5"/>
        <v>102493.95</v>
      </c>
    </row>
    <row r="17" spans="1:39" ht="15">
      <c r="A17" s="40">
        <v>7</v>
      </c>
      <c r="B17" s="12" t="s">
        <v>39</v>
      </c>
      <c r="C17" s="41">
        <v>36</v>
      </c>
      <c r="D17" s="42"/>
      <c r="E17" s="43">
        <v>286.25</v>
      </c>
      <c r="F17" s="42"/>
      <c r="G17" s="44">
        <f t="shared" si="0"/>
        <v>10305</v>
      </c>
      <c r="H17" s="41"/>
      <c r="I17" s="41">
        <v>664005.94059405942</v>
      </c>
      <c r="J17" s="42"/>
      <c r="K17" s="43">
        <f t="shared" si="6"/>
        <v>5.05</v>
      </c>
      <c r="L17" s="42"/>
      <c r="M17" s="44">
        <f t="shared" si="1"/>
        <v>3353.23</v>
      </c>
      <c r="N17" s="42"/>
      <c r="O17" s="41">
        <v>1617890</v>
      </c>
      <c r="P17" s="42"/>
      <c r="Q17" s="43">
        <f t="shared" si="7"/>
        <v>5</v>
      </c>
      <c r="R17" s="42"/>
      <c r="S17" s="44">
        <f t="shared" si="2"/>
        <v>8089.4500000000007</v>
      </c>
      <c r="T17" s="42"/>
      <c r="U17" s="41">
        <v>318672.46376811591</v>
      </c>
      <c r="V17" s="42"/>
      <c r="W17" s="43">
        <f t="shared" si="8"/>
        <v>3.45</v>
      </c>
      <c r="X17" s="42"/>
      <c r="Y17" s="44">
        <f t="shared" si="3"/>
        <v>1099.4199999999998</v>
      </c>
      <c r="Z17" s="42"/>
      <c r="AA17" s="41">
        <v>436638.80597014923</v>
      </c>
      <c r="AB17" s="42"/>
      <c r="AC17" s="43">
        <f t="shared" si="9"/>
        <v>3.35</v>
      </c>
      <c r="AD17" s="42"/>
      <c r="AE17" s="44">
        <f t="shared" si="4"/>
        <v>1462.74</v>
      </c>
      <c r="AF17" s="42"/>
      <c r="AG17" s="44">
        <v>-372.68000000000006</v>
      </c>
      <c r="AH17" s="42"/>
      <c r="AI17" s="44">
        <v>0</v>
      </c>
      <c r="AJ17" s="42"/>
      <c r="AK17" s="45">
        <f t="shared" si="5"/>
        <v>23937.16</v>
      </c>
    </row>
    <row r="18" spans="1:39" ht="15">
      <c r="A18" s="40">
        <v>8</v>
      </c>
      <c r="B18" s="12" t="s">
        <v>40</v>
      </c>
      <c r="C18" s="41">
        <v>36</v>
      </c>
      <c r="D18" s="42"/>
      <c r="E18" s="43">
        <v>572.5</v>
      </c>
      <c r="F18" s="42"/>
      <c r="G18" s="44">
        <f t="shared" si="0"/>
        <v>20610</v>
      </c>
      <c r="H18" s="41"/>
      <c r="I18" s="41">
        <v>901790.09900990105</v>
      </c>
      <c r="J18" s="42"/>
      <c r="K18" s="43">
        <f t="shared" si="6"/>
        <v>5.05</v>
      </c>
      <c r="L18" s="42"/>
      <c r="M18" s="44">
        <f t="shared" si="1"/>
        <v>4554.04</v>
      </c>
      <c r="N18" s="42"/>
      <c r="O18" s="41">
        <v>2168510</v>
      </c>
      <c r="P18" s="42"/>
      <c r="Q18" s="43">
        <f t="shared" si="7"/>
        <v>5</v>
      </c>
      <c r="R18" s="42"/>
      <c r="S18" s="44">
        <f t="shared" si="2"/>
        <v>10842.550000000001</v>
      </c>
      <c r="T18" s="42"/>
      <c r="U18" s="41">
        <v>12985817.39130435</v>
      </c>
      <c r="V18" s="42"/>
      <c r="W18" s="43">
        <f t="shared" si="8"/>
        <v>3.45</v>
      </c>
      <c r="X18" s="42"/>
      <c r="Y18" s="44">
        <f t="shared" si="3"/>
        <v>44801.070000000007</v>
      </c>
      <c r="Z18" s="42"/>
      <c r="AA18" s="41">
        <v>29866683.582089547</v>
      </c>
      <c r="AB18" s="42"/>
      <c r="AC18" s="43">
        <f t="shared" si="9"/>
        <v>3.35</v>
      </c>
      <c r="AD18" s="42"/>
      <c r="AE18" s="44">
        <f t="shared" si="4"/>
        <v>100053.38999999998</v>
      </c>
      <c r="AF18" s="42"/>
      <c r="AG18" s="44">
        <v>-5703.3400000000011</v>
      </c>
      <c r="AH18" s="42"/>
      <c r="AI18" s="44">
        <v>0</v>
      </c>
      <c r="AJ18" s="42"/>
      <c r="AK18" s="45">
        <f t="shared" si="5"/>
        <v>175157.71</v>
      </c>
    </row>
    <row r="19" spans="1:39" ht="15">
      <c r="A19" s="40">
        <v>9</v>
      </c>
      <c r="B19" s="46" t="s">
        <v>41</v>
      </c>
      <c r="C19" s="41">
        <v>3826.9189189189165</v>
      </c>
      <c r="D19" s="42"/>
      <c r="E19" s="43">
        <v>7.4</v>
      </c>
      <c r="F19" s="42"/>
      <c r="G19" s="44">
        <f t="shared" si="0"/>
        <v>28319.199999999983</v>
      </c>
      <c r="H19" s="41"/>
      <c r="I19" s="41">
        <v>0</v>
      </c>
      <c r="J19" s="42"/>
      <c r="K19" s="43">
        <v>0</v>
      </c>
      <c r="L19" s="42"/>
      <c r="M19" s="44">
        <f t="shared" si="1"/>
        <v>0</v>
      </c>
      <c r="N19" s="42"/>
      <c r="O19" s="41">
        <v>0</v>
      </c>
      <c r="P19" s="42"/>
      <c r="Q19" s="43">
        <v>0</v>
      </c>
      <c r="R19" s="42"/>
      <c r="S19" s="44">
        <f t="shared" si="2"/>
        <v>0</v>
      </c>
      <c r="T19" s="42"/>
      <c r="U19" s="41">
        <v>0</v>
      </c>
      <c r="V19" s="42"/>
      <c r="W19" s="43">
        <v>0</v>
      </c>
      <c r="X19" s="42"/>
      <c r="Y19" s="44">
        <f t="shared" si="3"/>
        <v>0</v>
      </c>
      <c r="Z19" s="42"/>
      <c r="AA19" s="41">
        <v>0</v>
      </c>
      <c r="AB19" s="42"/>
      <c r="AC19" s="43">
        <v>0</v>
      </c>
      <c r="AD19" s="42"/>
      <c r="AE19" s="44">
        <f t="shared" si="4"/>
        <v>0</v>
      </c>
      <c r="AF19" s="42"/>
      <c r="AG19" s="44">
        <v>0</v>
      </c>
      <c r="AH19" s="42"/>
      <c r="AI19" s="44">
        <v>0</v>
      </c>
      <c r="AJ19" s="42"/>
      <c r="AK19" s="45">
        <f t="shared" si="5"/>
        <v>28319.199999999983</v>
      </c>
    </row>
    <row r="20" spans="1:39" ht="15">
      <c r="A20" s="40">
        <v>10</v>
      </c>
      <c r="B20" s="46" t="s">
        <v>42</v>
      </c>
      <c r="C20" s="41">
        <v>719.33134328358187</v>
      </c>
      <c r="D20" s="42"/>
      <c r="E20" s="43">
        <v>33.5</v>
      </c>
      <c r="F20" s="42"/>
      <c r="G20" s="44">
        <f t="shared" si="0"/>
        <v>24097.599999999991</v>
      </c>
      <c r="H20" s="41"/>
      <c r="I20" s="41">
        <v>0</v>
      </c>
      <c r="J20" s="42"/>
      <c r="K20" s="43">
        <v>0</v>
      </c>
      <c r="L20" s="42"/>
      <c r="M20" s="44">
        <f t="shared" si="1"/>
        <v>0</v>
      </c>
      <c r="N20" s="42"/>
      <c r="O20" s="41">
        <v>0</v>
      </c>
      <c r="P20" s="42"/>
      <c r="Q20" s="43">
        <v>0</v>
      </c>
      <c r="R20" s="42"/>
      <c r="S20" s="44">
        <f t="shared" si="2"/>
        <v>0</v>
      </c>
      <c r="T20" s="42"/>
      <c r="U20" s="41">
        <v>0</v>
      </c>
      <c r="V20" s="42"/>
      <c r="W20" s="43">
        <v>0</v>
      </c>
      <c r="X20" s="42"/>
      <c r="Y20" s="44">
        <f t="shared" si="3"/>
        <v>0</v>
      </c>
      <c r="Z20" s="42"/>
      <c r="AA20" s="41">
        <v>0</v>
      </c>
      <c r="AB20" s="42"/>
      <c r="AC20" s="43">
        <v>0</v>
      </c>
      <c r="AD20" s="42"/>
      <c r="AE20" s="44">
        <f t="shared" si="4"/>
        <v>0</v>
      </c>
      <c r="AF20" s="42"/>
      <c r="AG20" s="44">
        <v>0</v>
      </c>
      <c r="AH20" s="42"/>
      <c r="AI20" s="44">
        <v>0</v>
      </c>
      <c r="AJ20" s="42"/>
      <c r="AK20" s="45">
        <f t="shared" si="5"/>
        <v>24097.599999999991</v>
      </c>
    </row>
    <row r="21" spans="1:39" ht="15">
      <c r="A21" s="40">
        <v>11</v>
      </c>
      <c r="B21" s="46" t="s">
        <v>43</v>
      </c>
      <c r="C21" s="41">
        <v>2621.7297297296877</v>
      </c>
      <c r="D21" s="42"/>
      <c r="E21" s="43">
        <v>3.33</v>
      </c>
      <c r="F21" s="42"/>
      <c r="G21" s="44">
        <f t="shared" si="0"/>
        <v>8730.3599999998605</v>
      </c>
      <c r="H21" s="41"/>
      <c r="I21" s="41">
        <v>0</v>
      </c>
      <c r="J21" s="42"/>
      <c r="K21" s="43">
        <v>0</v>
      </c>
      <c r="L21" s="42"/>
      <c r="M21" s="44">
        <f t="shared" si="1"/>
        <v>0</v>
      </c>
      <c r="N21" s="42"/>
      <c r="O21" s="41">
        <v>0</v>
      </c>
      <c r="P21" s="42"/>
      <c r="Q21" s="43">
        <v>0</v>
      </c>
      <c r="R21" s="42"/>
      <c r="S21" s="44">
        <f t="shared" si="2"/>
        <v>0</v>
      </c>
      <c r="T21" s="42"/>
      <c r="U21" s="41">
        <v>0</v>
      </c>
      <c r="V21" s="42"/>
      <c r="W21" s="43">
        <v>0</v>
      </c>
      <c r="X21" s="42"/>
      <c r="Y21" s="44">
        <f t="shared" si="3"/>
        <v>0</v>
      </c>
      <c r="Z21" s="42"/>
      <c r="AA21" s="41">
        <v>0</v>
      </c>
      <c r="AB21" s="42"/>
      <c r="AC21" s="43">
        <v>0</v>
      </c>
      <c r="AD21" s="42"/>
      <c r="AE21" s="44">
        <f t="shared" si="4"/>
        <v>0</v>
      </c>
      <c r="AF21" s="42"/>
      <c r="AG21" s="44">
        <v>0</v>
      </c>
      <c r="AH21" s="42"/>
      <c r="AI21" s="44">
        <v>0</v>
      </c>
      <c r="AJ21" s="42"/>
      <c r="AK21" s="45">
        <f t="shared" si="5"/>
        <v>8730.3599999998605</v>
      </c>
    </row>
    <row r="22" spans="1:39" ht="15.75" thickBot="1">
      <c r="A22" s="40">
        <v>12</v>
      </c>
      <c r="B22" s="47" t="s">
        <v>44</v>
      </c>
      <c r="C22" s="48">
        <f>SUM(C11:C21)</f>
        <v>79856.88806080987</v>
      </c>
      <c r="D22" s="49"/>
      <c r="E22" s="50"/>
      <c r="F22" s="49"/>
      <c r="G22" s="51">
        <f>SUM(G11:G21)</f>
        <v>1031076.8899999544</v>
      </c>
      <c r="H22" s="48"/>
      <c r="I22" s="48">
        <f>SUM(I11:I21)</f>
        <v>82212188.118811637</v>
      </c>
      <c r="J22" s="49"/>
      <c r="K22" s="50"/>
      <c r="L22" s="49"/>
      <c r="M22" s="51">
        <f>SUM(M11:M21)</f>
        <v>415171.54999999865</v>
      </c>
      <c r="N22" s="49"/>
      <c r="O22" s="48">
        <f>SUM(O11:O21)</f>
        <v>214718495.99999949</v>
      </c>
      <c r="P22" s="49"/>
      <c r="Q22" s="50"/>
      <c r="R22" s="49"/>
      <c r="S22" s="51">
        <f>SUM(S11:S21)</f>
        <v>1073592.4799999977</v>
      </c>
      <c r="T22" s="49"/>
      <c r="U22" s="48">
        <f>SUM(U11:U21)</f>
        <v>27015892.753623188</v>
      </c>
      <c r="V22" s="49"/>
      <c r="W22" s="50"/>
      <c r="X22" s="49"/>
      <c r="Y22" s="51">
        <f>SUM(Y11:Y21)</f>
        <v>93204.830000000016</v>
      </c>
      <c r="Z22" s="49"/>
      <c r="AA22" s="48">
        <f>SUM(AA11:AA21)</f>
        <v>71276877.611940295</v>
      </c>
      <c r="AB22" s="49"/>
      <c r="AC22" s="50"/>
      <c r="AD22" s="49"/>
      <c r="AE22" s="51">
        <f>SUM(AE11:AE21)</f>
        <v>238777.53999999998</v>
      </c>
      <c r="AF22" s="49"/>
      <c r="AG22" s="51">
        <f>SUM(AG11:AG21)</f>
        <v>-48505.350000000755</v>
      </c>
      <c r="AH22" s="49"/>
      <c r="AI22" s="51">
        <f>SUM(AI11:AI21)</f>
        <v>2190.6299999999997</v>
      </c>
      <c r="AJ22" s="49"/>
      <c r="AK22" s="51">
        <f>SUM(AK11:AK21)</f>
        <v>2805508.5699999505</v>
      </c>
    </row>
    <row r="23" spans="1:39" ht="15.75" thickTop="1">
      <c r="C23" s="13"/>
      <c r="D23" s="52"/>
      <c r="E23" s="53"/>
      <c r="F23" s="52"/>
      <c r="G23" s="54"/>
      <c r="H23" s="55"/>
      <c r="I23" s="54"/>
      <c r="J23" s="55"/>
      <c r="K23" s="54"/>
      <c r="L23" s="55"/>
      <c r="M23" s="54"/>
      <c r="N23" s="55"/>
      <c r="O23" s="54"/>
      <c r="P23" s="55"/>
      <c r="Q23" s="54"/>
      <c r="R23" s="55"/>
      <c r="S23" s="54"/>
      <c r="T23" s="55"/>
      <c r="U23" s="54"/>
      <c r="V23" s="55"/>
      <c r="W23" s="53"/>
      <c r="X23" s="55"/>
      <c r="Y23" s="54"/>
      <c r="Z23" s="52"/>
      <c r="AA23" s="54"/>
      <c r="AB23" s="55"/>
      <c r="AC23" s="53"/>
      <c r="AD23" s="55"/>
      <c r="AE23" s="54"/>
      <c r="AF23" s="52"/>
      <c r="AG23" s="13"/>
      <c r="AH23" s="56"/>
      <c r="AI23" s="13" t="s">
        <v>45</v>
      </c>
      <c r="AJ23" s="56"/>
      <c r="AK23" s="57">
        <v>51131</v>
      </c>
    </row>
    <row r="24" spans="1:39">
      <c r="G24" s="58"/>
      <c r="M24" s="58"/>
      <c r="S24" s="58"/>
      <c r="Y24" s="58"/>
      <c r="AE24" s="58"/>
      <c r="AG24" s="58"/>
      <c r="AI24" s="58" t="s">
        <v>46</v>
      </c>
      <c r="AK24" s="28">
        <v>147351.06</v>
      </c>
      <c r="AM24" s="12" t="s">
        <v>50</v>
      </c>
    </row>
    <row r="25" spans="1:39">
      <c r="AA25" s="7"/>
      <c r="AI25" s="12" t="s">
        <v>47</v>
      </c>
      <c r="AK25" s="59">
        <v>-10922.699999999999</v>
      </c>
      <c r="AM25" s="12" t="s">
        <v>50</v>
      </c>
    </row>
    <row r="26" spans="1:39">
      <c r="AA26" s="7"/>
      <c r="AI26" s="12" t="s">
        <v>48</v>
      </c>
      <c r="AK26" s="58">
        <f>SUM(AK22:AK25)</f>
        <v>2993067.9299999503</v>
      </c>
      <c r="AL26" s="58">
        <v>2993613.9099999997</v>
      </c>
      <c r="AM26" s="12" t="s">
        <v>50</v>
      </c>
    </row>
    <row r="27" spans="1:39">
      <c r="AA27" s="60"/>
      <c r="AI27" s="12" t="s">
        <v>49</v>
      </c>
      <c r="AK27" s="61">
        <f>AK26/AL26-1</f>
        <v>-1.8238156838645825E-4</v>
      </c>
    </row>
    <row r="28" spans="1:39">
      <c r="AA28" s="61"/>
    </row>
  </sheetData>
  <mergeCells count="1">
    <mergeCell ref="B10:AK10"/>
  </mergeCells>
  <pageMargins left="0.7" right="0.7" top="0.75" bottom="0.75" header="0.3" footer="0.3"/>
  <pageSetup scale="5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FA283-45DD-400B-B9B5-68993213D3AF}">
  <sheetPr>
    <pageSetUpPr fitToPage="1"/>
  </sheetPr>
  <dimension ref="A1:M13"/>
  <sheetViews>
    <sheetView showGridLines="0" view="pageBreakPreview" zoomScaleNormal="100" zoomScaleSheetLayoutView="100" workbookViewId="0">
      <selection activeCell="M30" sqref="M30"/>
    </sheetView>
  </sheetViews>
  <sheetFormatPr defaultColWidth="8.625" defaultRowHeight="15"/>
  <cols>
    <col min="1" max="1" width="8.625" style="66"/>
    <col min="2" max="2" width="16" style="66" customWidth="1"/>
    <col min="3" max="3" width="19" style="66" bestFit="1" customWidth="1"/>
    <col min="4" max="12" width="8.625" style="66" customWidth="1"/>
    <col min="13" max="13" width="12.375" style="66" bestFit="1" customWidth="1"/>
    <col min="14" max="16384" width="8.625" style="66"/>
  </cols>
  <sheetData>
    <row r="1" spans="1:13" ht="16.5">
      <c r="A1" s="1" t="s">
        <v>0</v>
      </c>
      <c r="B1" s="65"/>
      <c r="C1" s="65"/>
      <c r="D1" s="65"/>
      <c r="E1" s="65"/>
      <c r="F1" s="65"/>
      <c r="G1" s="65"/>
      <c r="H1" s="65"/>
      <c r="I1" s="65"/>
      <c r="J1" s="65"/>
      <c r="K1" s="67" t="s">
        <v>52</v>
      </c>
      <c r="L1" s="65"/>
      <c r="M1" s="65"/>
    </row>
    <row r="2" spans="1:13" ht="16.5">
      <c r="A2" s="1" t="s">
        <v>51</v>
      </c>
      <c r="B2" s="65"/>
      <c r="C2" s="65"/>
      <c r="D2" s="65"/>
      <c r="E2" s="65"/>
      <c r="F2" s="65"/>
      <c r="G2" s="65"/>
      <c r="H2" s="65"/>
      <c r="I2" s="65"/>
      <c r="J2" s="65"/>
      <c r="K2" s="67"/>
      <c r="L2" s="65"/>
    </row>
    <row r="3" spans="1:13" ht="16.5">
      <c r="A3" s="1" t="s">
        <v>221</v>
      </c>
      <c r="B3" s="65"/>
      <c r="C3" s="65"/>
      <c r="D3" s="65"/>
      <c r="E3" s="65"/>
      <c r="F3" s="65"/>
      <c r="G3" s="65"/>
      <c r="H3" s="65"/>
      <c r="I3" s="65"/>
      <c r="J3" s="65"/>
      <c r="K3" s="67"/>
      <c r="L3" s="65"/>
    </row>
    <row r="4" spans="1:13" ht="16.5">
      <c r="A4" s="14" t="s">
        <v>53</v>
      </c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</row>
    <row r="5" spans="1:13" ht="16.5">
      <c r="A5" s="17" t="s">
        <v>4</v>
      </c>
      <c r="B5" s="65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</row>
    <row r="6" spans="1:13" ht="16.5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</row>
    <row r="7" spans="1:13" ht="16.5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</row>
    <row r="8" spans="1:13" ht="16.5">
      <c r="A8" s="68"/>
      <c r="B8" s="69">
        <v>2012</v>
      </c>
      <c r="C8" s="69">
        <f t="shared" ref="C8:J8" si="0">B8+1</f>
        <v>2013</v>
      </c>
      <c r="D8" s="69">
        <f t="shared" si="0"/>
        <v>2014</v>
      </c>
      <c r="E8" s="69">
        <f t="shared" si="0"/>
        <v>2015</v>
      </c>
      <c r="F8" s="69">
        <f t="shared" si="0"/>
        <v>2016</v>
      </c>
      <c r="G8" s="69">
        <f t="shared" si="0"/>
        <v>2017</v>
      </c>
      <c r="H8" s="69">
        <f t="shared" si="0"/>
        <v>2018</v>
      </c>
      <c r="I8" s="69">
        <f t="shared" si="0"/>
        <v>2019</v>
      </c>
      <c r="J8" s="69">
        <f t="shared" si="0"/>
        <v>2020</v>
      </c>
      <c r="K8" s="65"/>
    </row>
    <row r="9" spans="1:13" ht="16.5">
      <c r="A9" s="65" t="s">
        <v>54</v>
      </c>
      <c r="B9" s="70">
        <v>88950.599999999991</v>
      </c>
      <c r="C9" s="70">
        <v>88599.000000000015</v>
      </c>
      <c r="D9" s="70">
        <v>87913.599999999991</v>
      </c>
      <c r="E9" s="70">
        <v>87606.400000000009</v>
      </c>
      <c r="F9" s="70">
        <v>86461.1</v>
      </c>
      <c r="G9" s="70">
        <v>86587.39999999998</v>
      </c>
      <c r="H9" s="70">
        <v>85626.8</v>
      </c>
      <c r="I9" s="70">
        <v>85338.3</v>
      </c>
      <c r="J9" s="70">
        <v>85061.000000000015</v>
      </c>
      <c r="K9" s="65"/>
    </row>
    <row r="10" spans="1:13" ht="16.5">
      <c r="A10" s="65"/>
      <c r="B10" s="65" t="s">
        <v>55</v>
      </c>
      <c r="C10" s="65"/>
      <c r="D10" s="65"/>
      <c r="E10" s="65"/>
      <c r="F10" s="65"/>
      <c r="G10" s="65"/>
      <c r="H10" s="65"/>
      <c r="I10" s="65"/>
      <c r="J10" s="65"/>
      <c r="K10" s="65"/>
      <c r="L10" s="65"/>
      <c r="M10" s="65"/>
    </row>
    <row r="11" spans="1:13" ht="16.5">
      <c r="A11" s="65"/>
      <c r="B11" s="65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5"/>
    </row>
    <row r="12" spans="1:13" ht="16.5">
      <c r="A12" s="71" t="s">
        <v>56</v>
      </c>
      <c r="B12" s="72" t="s">
        <v>57</v>
      </c>
      <c r="C12" s="72" t="s">
        <v>58</v>
      </c>
      <c r="D12" s="68" t="s">
        <v>59</v>
      </c>
      <c r="E12" s="68" t="s">
        <v>60</v>
      </c>
      <c r="F12" s="68" t="s">
        <v>61</v>
      </c>
      <c r="G12" s="68" t="s">
        <v>62</v>
      </c>
      <c r="H12" s="68" t="s">
        <v>63</v>
      </c>
      <c r="I12" s="68" t="s">
        <v>64</v>
      </c>
      <c r="J12" s="68" t="s">
        <v>65</v>
      </c>
      <c r="K12" s="68" t="s">
        <v>66</v>
      </c>
    </row>
    <row r="13" spans="1:13" ht="16.5">
      <c r="A13" s="73">
        <f>IFERROR(((J9/B9)^(1/COUNT(B9:J9)))-1,FALSE)</f>
        <v>-4.9557366479014986E-3</v>
      </c>
      <c r="B13" s="74">
        <f>IFERROR(AVERAGE(D13:K13),FALSE)</f>
        <v>-5.5635291615133142E-3</v>
      </c>
      <c r="C13" s="74">
        <f>IFERROR((SUM(D13:K13)-MAX(D13:K13)-MIN(D13:K13))/(COUNT(D13:K13)-2),B13)</f>
        <v>-5.4826266723719637E-3</v>
      </c>
      <c r="D13" s="75">
        <f t="shared" ref="D13:K13" si="1">IFERROR(C9/B9-1,FALSE)</f>
        <v>-3.9527557992861118E-3</v>
      </c>
      <c r="E13" s="75">
        <f t="shared" si="1"/>
        <v>-7.7359789613881125E-3</v>
      </c>
      <c r="F13" s="75">
        <f t="shared" si="1"/>
        <v>-3.4943398973535933E-3</v>
      </c>
      <c r="G13" s="75">
        <f t="shared" si="1"/>
        <v>-1.3073245790261923E-2</v>
      </c>
      <c r="H13" s="75">
        <f t="shared" si="1"/>
        <v>1.460772532387189E-3</v>
      </c>
      <c r="I13" s="75">
        <f t="shared" si="1"/>
        <v>-1.1093992890420235E-2</v>
      </c>
      <c r="J13" s="75">
        <f t="shared" si="1"/>
        <v>-3.369272237196741E-3</v>
      </c>
      <c r="K13" s="75">
        <f t="shared" si="1"/>
        <v>-3.2494202485869872E-3</v>
      </c>
    </row>
  </sheetData>
  <pageMargins left="0.7" right="0.7" top="0.75" bottom="0.75" header="0.3" footer="0.3"/>
  <pageSetup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0DBD4-C687-43ED-A565-3B0B39A7EB93}">
  <sheetPr>
    <pageSetUpPr fitToPage="1"/>
  </sheetPr>
  <dimension ref="A1:M12"/>
  <sheetViews>
    <sheetView showGridLines="0" view="pageBreakPreview" zoomScaleNormal="100" zoomScaleSheetLayoutView="100" workbookViewId="0">
      <selection activeCell="M30" sqref="M30"/>
    </sheetView>
  </sheetViews>
  <sheetFormatPr defaultColWidth="8.625" defaultRowHeight="15"/>
  <cols>
    <col min="1" max="2" width="8.625" style="66"/>
    <col min="3" max="3" width="19" style="66" bestFit="1" customWidth="1"/>
    <col min="4" max="12" width="10.5" style="66" customWidth="1"/>
    <col min="13" max="13" width="11.5" style="66" bestFit="1" customWidth="1"/>
    <col min="14" max="14" width="8.625" style="66"/>
    <col min="15" max="15" width="7.125" style="66" bestFit="1" customWidth="1"/>
    <col min="16" max="16" width="9.375" style="66" bestFit="1" customWidth="1"/>
    <col min="17" max="17" width="16.75" style="66" bestFit="1" customWidth="1"/>
    <col min="18" max="18" width="7.125" style="66" bestFit="1" customWidth="1"/>
    <col min="19" max="22" width="7.125" style="66" customWidth="1"/>
    <col min="23" max="23" width="10.25" style="66" bestFit="1" customWidth="1"/>
    <col min="24" max="24" width="8.125" style="66" bestFit="1" customWidth="1"/>
    <col min="25" max="25" width="7.5" style="66" bestFit="1" customWidth="1"/>
    <col min="26" max="26" width="7.125" style="66" bestFit="1" customWidth="1"/>
    <col min="27" max="27" width="8.125" style="66" bestFit="1" customWidth="1"/>
    <col min="28" max="16384" width="8.625" style="66"/>
  </cols>
  <sheetData>
    <row r="1" spans="1:13" ht="16.5">
      <c r="A1" s="1" t="s">
        <v>0</v>
      </c>
      <c r="B1" s="65"/>
      <c r="C1" s="65"/>
      <c r="D1" s="65"/>
      <c r="E1" s="65"/>
      <c r="F1" s="65"/>
      <c r="G1" s="65"/>
      <c r="H1" s="65"/>
      <c r="I1" s="65"/>
      <c r="J1" s="65"/>
      <c r="K1" s="67" t="s">
        <v>67</v>
      </c>
      <c r="L1" s="65"/>
      <c r="M1" s="65"/>
    </row>
    <row r="2" spans="1:13" ht="16.5">
      <c r="A2" s="1" t="s">
        <v>51</v>
      </c>
      <c r="B2" s="65"/>
      <c r="C2" s="65"/>
      <c r="D2" s="65"/>
      <c r="E2" s="65"/>
      <c r="F2" s="65"/>
      <c r="G2" s="65"/>
      <c r="H2" s="65"/>
      <c r="I2" s="65"/>
      <c r="J2" s="65"/>
      <c r="K2" s="67"/>
      <c r="L2" s="65"/>
    </row>
    <row r="3" spans="1:13" ht="16.5">
      <c r="A3" s="1" t="s">
        <v>221</v>
      </c>
      <c r="B3" s="65"/>
      <c r="C3" s="65"/>
      <c r="D3" s="65"/>
      <c r="E3" s="65"/>
      <c r="F3" s="65"/>
      <c r="G3" s="65"/>
      <c r="H3" s="65"/>
      <c r="I3" s="65"/>
      <c r="J3" s="65"/>
      <c r="K3" s="67"/>
      <c r="L3" s="65"/>
    </row>
    <row r="4" spans="1:13" ht="16.5">
      <c r="A4" s="14" t="s">
        <v>68</v>
      </c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</row>
    <row r="5" spans="1:13" ht="16.5">
      <c r="A5" s="17" t="s">
        <v>4</v>
      </c>
      <c r="B5" s="65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</row>
    <row r="8" spans="1:13" s="65" customFormat="1" ht="16.5">
      <c r="C8" s="76">
        <v>2012</v>
      </c>
      <c r="D8" s="76">
        <v>2013</v>
      </c>
      <c r="E8" s="76">
        <v>2014</v>
      </c>
      <c r="F8" s="76">
        <v>2015</v>
      </c>
      <c r="G8" s="76">
        <v>2016</v>
      </c>
      <c r="H8" s="76">
        <v>2017</v>
      </c>
      <c r="I8" s="76">
        <v>2018</v>
      </c>
      <c r="J8" s="76">
        <v>2019</v>
      </c>
      <c r="K8" s="76">
        <v>2020</v>
      </c>
    </row>
    <row r="9" spans="1:13" s="65" customFormat="1" ht="16.5">
      <c r="A9" s="65" t="s">
        <v>69</v>
      </c>
      <c r="C9" s="70">
        <v>58018.803375742267</v>
      </c>
      <c r="D9" s="70">
        <v>57923.086773842537</v>
      </c>
      <c r="E9" s="70">
        <v>57494.453386683388</v>
      </c>
      <c r="F9" s="70">
        <v>55214.831897928641</v>
      </c>
      <c r="G9" s="70">
        <v>57674.132311384237</v>
      </c>
      <c r="H9" s="70">
        <v>56766.085757233493</v>
      </c>
      <c r="I9" s="70">
        <v>59579.869179947993</v>
      </c>
      <c r="J9" s="70">
        <v>59951.091819262365</v>
      </c>
      <c r="K9" s="70">
        <v>55776.168786976225</v>
      </c>
    </row>
    <row r="11" spans="1:13" ht="16.5">
      <c r="A11" s="71" t="s">
        <v>56</v>
      </c>
      <c r="B11" s="72" t="s">
        <v>57</v>
      </c>
      <c r="C11" s="72" t="s">
        <v>58</v>
      </c>
      <c r="D11" s="68" t="s">
        <v>59</v>
      </c>
      <c r="E11" s="68" t="s">
        <v>60</v>
      </c>
      <c r="F11" s="68" t="s">
        <v>61</v>
      </c>
      <c r="G11" s="68" t="s">
        <v>62</v>
      </c>
      <c r="H11" s="68" t="s">
        <v>63</v>
      </c>
      <c r="I11" s="68" t="s">
        <v>64</v>
      </c>
      <c r="J11" s="68" t="s">
        <v>65</v>
      </c>
      <c r="K11" s="68" t="s">
        <v>66</v>
      </c>
    </row>
    <row r="12" spans="1:13" ht="16.5">
      <c r="A12" s="73">
        <f>IFERROR(((K9/C9)^(1/COUNT(C9:K9)))-1,FALSE)</f>
        <v>-4.3704725275554024E-3</v>
      </c>
      <c r="B12" s="74">
        <f>IFERROR(AVERAGE(D12:K12),FALSE)</f>
        <v>-4.2178969502809083E-3</v>
      </c>
      <c r="C12" s="74">
        <f>(SUM(D12:K12)-MAX(D12:K12)-MIN(D12:K12))/(COUNT(D12:K12)-2)</f>
        <v>-2.2787327741210137E-3</v>
      </c>
      <c r="D12" s="75">
        <f t="shared" ref="D12:K12" si="0">IFERROR(D9/C9-1,FALSE)</f>
        <v>-1.6497513966264865E-3</v>
      </c>
      <c r="E12" s="75">
        <f t="shared" si="0"/>
        <v>-7.4000439381403105E-3</v>
      </c>
      <c r="F12" s="75">
        <f t="shared" si="0"/>
        <v>-3.9649415804042465E-2</v>
      </c>
      <c r="G12" s="75">
        <f t="shared" si="0"/>
        <v>4.4540575945280603E-2</v>
      </c>
      <c r="H12" s="75">
        <f t="shared" si="0"/>
        <v>-1.5744433730674579E-2</v>
      </c>
      <c r="I12" s="75">
        <f t="shared" si="0"/>
        <v>4.9568036710298413E-2</v>
      </c>
      <c r="J12" s="75">
        <f t="shared" si="0"/>
        <v>6.2306722794771563E-3</v>
      </c>
      <c r="K12" s="75">
        <f t="shared" si="0"/>
        <v>-6.9638815667819598E-2</v>
      </c>
    </row>
  </sheetData>
  <pageMargins left="0.7" right="0.7" top="0.75" bottom="0.75" header="0.3" footer="0.3"/>
  <pageSetup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E094A-CE40-4D00-9B6B-7F157F6A69F2}">
  <sheetPr>
    <pageSetUpPr fitToPage="1"/>
  </sheetPr>
  <dimension ref="A1:AD28"/>
  <sheetViews>
    <sheetView showGridLines="0" view="pageBreakPreview" zoomScaleNormal="100" zoomScaleSheetLayoutView="100" workbookViewId="0">
      <selection activeCell="M30" sqref="M30"/>
    </sheetView>
  </sheetViews>
  <sheetFormatPr defaultColWidth="9" defaultRowHeight="13.5"/>
  <cols>
    <col min="1" max="1" width="5.125" style="12" customWidth="1"/>
    <col min="2" max="2" width="26.375" style="12" customWidth="1"/>
    <col min="3" max="3" width="9" style="12" bestFit="1" customWidth="1"/>
    <col min="4" max="4" width="0.625" style="2" customWidth="1"/>
    <col min="5" max="5" width="10" style="12" bestFit="1" customWidth="1"/>
    <col min="6" max="6" width="0.625" style="2" customWidth="1"/>
    <col min="7" max="7" width="11" style="12" bestFit="1" customWidth="1"/>
    <col min="8" max="8" width="0.625" style="2" customWidth="1"/>
    <col min="9" max="9" width="14.125" style="12" bestFit="1" customWidth="1"/>
    <col min="10" max="10" width="0.625" style="2" customWidth="1"/>
    <col min="11" max="11" width="8.375" style="12" bestFit="1" customWidth="1"/>
    <col min="12" max="12" width="0.625" style="2" customWidth="1"/>
    <col min="13" max="13" width="11.125" style="12" bestFit="1" customWidth="1"/>
    <col min="14" max="14" width="0.625" style="2" customWidth="1"/>
    <col min="15" max="15" width="13.125" style="12" bestFit="1" customWidth="1"/>
    <col min="16" max="16" width="0.625" style="2" customWidth="1"/>
    <col min="17" max="17" width="8" style="12" bestFit="1" customWidth="1"/>
    <col min="18" max="18" width="0.625" style="2" customWidth="1"/>
    <col min="19" max="19" width="11" style="12" bestFit="1" customWidth="1"/>
    <col min="20" max="20" width="0.625" style="2" customWidth="1"/>
    <col min="21" max="21" width="12.125" style="12" customWidth="1"/>
    <col min="22" max="22" width="1.25" style="32" customWidth="1"/>
    <col min="23" max="23" width="11.125" style="12" bestFit="1" customWidth="1"/>
    <col min="24" max="24" width="22.375" style="12" bestFit="1" customWidth="1"/>
    <col min="25" max="25" width="19" style="12" bestFit="1" customWidth="1"/>
    <col min="26" max="26" width="10.125" style="12" bestFit="1" customWidth="1"/>
    <col min="27" max="27" width="10.5" style="12" bestFit="1" customWidth="1"/>
    <col min="28" max="28" width="9.875" style="12" bestFit="1" customWidth="1"/>
    <col min="29" max="16384" width="9" style="12"/>
  </cols>
  <sheetData>
    <row r="1" spans="1:30" ht="15">
      <c r="A1" s="1" t="s">
        <v>0</v>
      </c>
      <c r="B1" s="2"/>
      <c r="C1" s="3"/>
      <c r="D1" s="4"/>
      <c r="E1" s="3"/>
      <c r="F1" s="4"/>
      <c r="G1" s="3"/>
      <c r="H1" s="4"/>
      <c r="I1" s="5"/>
      <c r="J1" s="4"/>
      <c r="K1" s="6"/>
      <c r="L1" s="4"/>
      <c r="M1" s="2"/>
      <c r="N1" s="4"/>
      <c r="O1" s="7"/>
      <c r="P1" s="4"/>
      <c r="Q1" s="8"/>
      <c r="R1" s="4"/>
      <c r="S1" s="9"/>
      <c r="T1" s="4"/>
      <c r="U1" s="10"/>
      <c r="V1" s="11"/>
      <c r="W1" s="10" t="s">
        <v>1</v>
      </c>
    </row>
    <row r="2" spans="1:30" ht="15">
      <c r="A2" s="1" t="s">
        <v>51</v>
      </c>
      <c r="B2" s="2"/>
      <c r="C2" s="3"/>
      <c r="D2" s="4"/>
      <c r="E2" s="3"/>
      <c r="F2" s="4"/>
      <c r="G2" s="3"/>
      <c r="H2" s="4"/>
      <c r="I2" s="5"/>
      <c r="J2" s="4"/>
      <c r="K2" s="6"/>
      <c r="L2" s="4"/>
      <c r="M2" s="2"/>
      <c r="N2" s="4"/>
      <c r="O2" s="7"/>
      <c r="P2" s="4"/>
      <c r="Q2" s="8"/>
      <c r="R2" s="4"/>
      <c r="S2" s="9"/>
      <c r="T2" s="4"/>
      <c r="U2" s="10"/>
      <c r="V2" s="11"/>
      <c r="W2" s="13" t="s">
        <v>70</v>
      </c>
    </row>
    <row r="3" spans="1:30" ht="15">
      <c r="A3" s="1" t="s">
        <v>221</v>
      </c>
      <c r="B3" s="2"/>
      <c r="C3" s="3"/>
      <c r="D3" s="4"/>
      <c r="E3" s="3"/>
      <c r="F3" s="4"/>
      <c r="G3" s="3"/>
      <c r="H3" s="4"/>
      <c r="I3" s="5"/>
      <c r="J3" s="4"/>
      <c r="K3" s="6"/>
      <c r="L3" s="4"/>
      <c r="M3" s="2"/>
      <c r="N3" s="4"/>
      <c r="O3" s="7"/>
      <c r="P3" s="4"/>
      <c r="Q3" s="8"/>
      <c r="R3" s="4"/>
      <c r="S3" s="9"/>
      <c r="T3" s="4"/>
      <c r="U3" s="10"/>
      <c r="V3" s="11"/>
      <c r="W3" s="13"/>
    </row>
    <row r="4" spans="1:30" ht="15">
      <c r="A4" s="14" t="s">
        <v>3</v>
      </c>
      <c r="B4" s="2"/>
      <c r="C4" s="3"/>
      <c r="D4" s="4"/>
      <c r="E4" s="3"/>
      <c r="F4" s="4"/>
      <c r="G4" s="3"/>
      <c r="H4" s="4"/>
      <c r="I4" s="5"/>
      <c r="J4" s="4"/>
      <c r="K4" s="6"/>
      <c r="L4" s="4"/>
      <c r="M4" s="6"/>
      <c r="N4" s="4"/>
      <c r="O4" s="7"/>
      <c r="P4" s="4"/>
      <c r="Q4" s="7"/>
      <c r="R4" s="4"/>
      <c r="S4" s="5"/>
      <c r="T4" s="4"/>
      <c r="U4" s="15"/>
      <c r="V4" s="16"/>
      <c r="X4" s="62"/>
    </row>
    <row r="5" spans="1:30" ht="15">
      <c r="A5" s="17" t="s">
        <v>4</v>
      </c>
      <c r="B5" s="2"/>
      <c r="C5" s="3"/>
      <c r="D5" s="18"/>
      <c r="E5" s="3"/>
      <c r="F5" s="18"/>
      <c r="G5" s="3"/>
      <c r="H5" s="18"/>
      <c r="I5" s="5"/>
      <c r="J5" s="18"/>
      <c r="K5" s="6"/>
      <c r="L5" s="18"/>
      <c r="M5" s="6"/>
      <c r="N5" s="18"/>
      <c r="O5" s="7"/>
      <c r="P5" s="18"/>
      <c r="Q5" s="7"/>
      <c r="R5" s="18"/>
      <c r="S5" s="5"/>
      <c r="T5" s="18"/>
      <c r="U5" s="15"/>
      <c r="V5" s="16"/>
      <c r="X5" s="62"/>
    </row>
    <row r="6" spans="1:30" ht="15">
      <c r="A6" s="2"/>
      <c r="B6" s="19"/>
      <c r="C6" s="3"/>
      <c r="D6" s="18"/>
      <c r="E6" s="3"/>
      <c r="F6" s="18"/>
      <c r="G6" s="3"/>
      <c r="H6" s="18"/>
      <c r="I6" s="5"/>
      <c r="J6" s="18"/>
      <c r="K6" s="6"/>
      <c r="L6" s="18"/>
      <c r="M6" s="6"/>
      <c r="N6" s="18"/>
      <c r="O6" s="7"/>
      <c r="P6" s="18"/>
      <c r="Q6" s="7"/>
      <c r="R6" s="18"/>
      <c r="S6" s="5"/>
      <c r="T6" s="18"/>
      <c r="U6" s="15"/>
      <c r="V6" s="16"/>
      <c r="X6" s="64"/>
    </row>
    <row r="7" spans="1:30" ht="15">
      <c r="A7" s="20"/>
      <c r="B7" s="21" t="s">
        <v>5</v>
      </c>
      <c r="C7" s="22" t="s">
        <v>6</v>
      </c>
      <c r="D7" s="21"/>
      <c r="E7" s="22" t="s">
        <v>7</v>
      </c>
      <c r="F7" s="21"/>
      <c r="G7" s="22" t="s">
        <v>8</v>
      </c>
      <c r="H7" s="21"/>
      <c r="I7" s="23" t="s">
        <v>9</v>
      </c>
      <c r="J7" s="21"/>
      <c r="K7" s="24" t="s">
        <v>10</v>
      </c>
      <c r="L7" s="21"/>
      <c r="M7" s="24" t="s">
        <v>11</v>
      </c>
      <c r="N7" s="21"/>
      <c r="O7" s="25" t="s">
        <v>12</v>
      </c>
      <c r="P7" s="21"/>
      <c r="Q7" s="25" t="s">
        <v>13</v>
      </c>
      <c r="R7" s="21"/>
      <c r="S7" s="23" t="s">
        <v>14</v>
      </c>
      <c r="T7" s="21"/>
      <c r="U7" s="26" t="s">
        <v>15</v>
      </c>
      <c r="V7" s="12"/>
      <c r="W7" s="27" t="s">
        <v>16</v>
      </c>
    </row>
    <row r="8" spans="1:30">
      <c r="C8" s="28"/>
    </row>
    <row r="9" spans="1:30" ht="45">
      <c r="A9" s="33" t="s">
        <v>19</v>
      </c>
      <c r="B9" s="34"/>
      <c r="C9" s="35" t="s">
        <v>20</v>
      </c>
      <c r="D9" s="36"/>
      <c r="E9" s="37" t="s">
        <v>21</v>
      </c>
      <c r="F9" s="36"/>
      <c r="G9" s="38" t="s">
        <v>22</v>
      </c>
      <c r="H9" s="36"/>
      <c r="I9" s="35" t="s">
        <v>23</v>
      </c>
      <c r="J9" s="36"/>
      <c r="K9" s="37" t="s">
        <v>24</v>
      </c>
      <c r="L9" s="36"/>
      <c r="M9" s="38" t="s">
        <v>25</v>
      </c>
      <c r="N9" s="36"/>
      <c r="O9" s="35" t="s">
        <v>26</v>
      </c>
      <c r="P9" s="36"/>
      <c r="Q9" s="37" t="s">
        <v>27</v>
      </c>
      <c r="R9" s="36"/>
      <c r="S9" s="38" t="s">
        <v>28</v>
      </c>
      <c r="T9" s="36"/>
      <c r="U9" s="39" t="s">
        <v>30</v>
      </c>
      <c r="V9" s="36"/>
      <c r="W9" s="39" t="s">
        <v>31</v>
      </c>
      <c r="X9" s="12" t="s">
        <v>71</v>
      </c>
      <c r="Y9" s="12" t="s">
        <v>72</v>
      </c>
      <c r="AC9" s="29" t="s">
        <v>73</v>
      </c>
      <c r="AD9" s="29"/>
    </row>
    <row r="10" spans="1:30" ht="15">
      <c r="A10" s="13"/>
      <c r="B10" s="212" t="s">
        <v>74</v>
      </c>
      <c r="C10" s="212"/>
      <c r="D10" s="212"/>
      <c r="E10" s="212"/>
      <c r="F10" s="212"/>
      <c r="G10" s="212"/>
      <c r="H10" s="212"/>
      <c r="I10" s="212"/>
      <c r="J10" s="212"/>
      <c r="K10" s="212"/>
      <c r="L10" s="212"/>
      <c r="M10" s="212"/>
      <c r="N10" s="212"/>
      <c r="O10" s="212"/>
      <c r="P10" s="212"/>
      <c r="Q10" s="212"/>
      <c r="R10" s="212"/>
      <c r="S10" s="212"/>
      <c r="T10" s="212"/>
      <c r="U10" s="212"/>
      <c r="V10" s="212"/>
      <c r="W10" s="212"/>
      <c r="X10" s="12" t="s">
        <v>75</v>
      </c>
      <c r="Y10" s="12" t="s">
        <v>76</v>
      </c>
      <c r="Z10" s="12" t="s">
        <v>77</v>
      </c>
      <c r="AA10" s="12" t="s">
        <v>78</v>
      </c>
      <c r="AB10" s="12" t="s">
        <v>79</v>
      </c>
      <c r="AC10" s="12" t="str">
        <f>AA10</f>
        <v>Tier 1 Usage</v>
      </c>
      <c r="AD10" s="12" t="str">
        <f>AB10</f>
        <v>Tier 2 Usage</v>
      </c>
    </row>
    <row r="11" spans="1:30" ht="15">
      <c r="A11" s="40">
        <v>1</v>
      </c>
      <c r="B11" s="12" t="s">
        <v>33</v>
      </c>
      <c r="C11" s="41">
        <f>Z11*(1+X11)</f>
        <v>63457.381026448762</v>
      </c>
      <c r="D11" s="42"/>
      <c r="E11" s="43">
        <f>'Exhibit AD-1'!E11</f>
        <v>11.45</v>
      </c>
      <c r="F11" s="42"/>
      <c r="G11" s="44">
        <f>C11*E11</f>
        <v>726587.01275283832</v>
      </c>
      <c r="H11" s="41"/>
      <c r="I11" s="41">
        <f>C11*AC11</f>
        <v>219531298.38392034</v>
      </c>
      <c r="J11" s="42"/>
      <c r="K11" s="43">
        <f>'Exhibit AD-1'!Q11</f>
        <v>5</v>
      </c>
      <c r="L11" s="42"/>
      <c r="M11" s="44">
        <f>I11/1000*K11</f>
        <v>1097656.4919196018</v>
      </c>
      <c r="N11" s="42"/>
      <c r="O11" s="41">
        <f>C11*AD11</f>
        <v>993849.08857975865</v>
      </c>
      <c r="P11" s="42"/>
      <c r="Q11" s="43">
        <f>'Exhibit AD-1'!AC11</f>
        <v>3.35</v>
      </c>
      <c r="R11" s="42"/>
      <c r="S11" s="44">
        <f>O11/1000*Q11</f>
        <v>3329.3944467421916</v>
      </c>
      <c r="T11" s="42"/>
      <c r="U11" s="44">
        <v>0</v>
      </c>
      <c r="V11" s="42"/>
      <c r="W11" s="45">
        <f>-U11+S11+M11+G11</f>
        <v>1827572.8991191825</v>
      </c>
      <c r="X11" s="77">
        <f>'Exhibit AD-2'!A13</f>
        <v>-4.9557366479014986E-3</v>
      </c>
      <c r="Y11" s="77">
        <f>'Exhibit AD-3'!A12</f>
        <v>-4.3704725275554024E-3</v>
      </c>
      <c r="Z11" s="78">
        <v>63773.425327506498</v>
      </c>
      <c r="AA11" s="7">
        <f>SUM('Exhibit AD-1'!I11,'Exhibit AD-1'!O11)</f>
        <v>221593122.73267251</v>
      </c>
      <c r="AB11" s="7">
        <f>SUM('Exhibit AD-1'!U11,'Exhibit AD-1'!AA11)</f>
        <v>1003183.2576249184</v>
      </c>
      <c r="AC11" s="7">
        <f>AA11*(1+$Y11)/$Z11</f>
        <v>3459.5077015929896</v>
      </c>
      <c r="AD11" s="7">
        <f>AB11*(1+$Y11)/$Z11</f>
        <v>15.661678318642345</v>
      </c>
    </row>
    <row r="12" spans="1:30" ht="15">
      <c r="A12" s="40">
        <v>2</v>
      </c>
      <c r="B12" s="12" t="s">
        <v>34</v>
      </c>
      <c r="C12" s="41">
        <f t="shared" ref="C12:C21" si="0">Z12*(1+X12)</f>
        <v>6075.7593907822747</v>
      </c>
      <c r="D12" s="42"/>
      <c r="E12" s="43">
        <f>'Exhibit AD-1'!E12</f>
        <v>11.45</v>
      </c>
      <c r="F12" s="42"/>
      <c r="G12" s="44">
        <f t="shared" ref="G12:G21" si="1">C12*E12</f>
        <v>69567.445024457047</v>
      </c>
      <c r="H12" s="41"/>
      <c r="I12" s="41">
        <f t="shared" ref="I12:I21" si="2">C12*AC12</f>
        <v>18391687.911924772</v>
      </c>
      <c r="J12" s="42"/>
      <c r="K12" s="43">
        <f>K11</f>
        <v>5</v>
      </c>
      <c r="L12" s="42"/>
      <c r="M12" s="44">
        <f t="shared" ref="M12:M21" si="3">I12/1000*K12</f>
        <v>91958.439559623861</v>
      </c>
      <c r="N12" s="42"/>
      <c r="O12" s="41">
        <f t="shared" ref="O12:O21" si="4">C12*AD12</f>
        <v>379664.9693848915</v>
      </c>
      <c r="P12" s="42"/>
      <c r="Q12" s="43">
        <f>Q11</f>
        <v>3.35</v>
      </c>
      <c r="R12" s="42"/>
      <c r="S12" s="44">
        <f t="shared" ref="S12:S21" si="5">O12/1000*Q12</f>
        <v>1271.8776474393865</v>
      </c>
      <c r="T12" s="42"/>
      <c r="U12" s="44">
        <v>0</v>
      </c>
      <c r="V12" s="42"/>
      <c r="W12" s="45">
        <f>-U12+S12+M12+G12</f>
        <v>162797.76223152029</v>
      </c>
      <c r="X12" s="79">
        <f>X11</f>
        <v>-4.9557366479014986E-3</v>
      </c>
      <c r="Y12" s="79">
        <f>Y11</f>
        <v>-4.3704725275554024E-3</v>
      </c>
      <c r="Z12" s="78">
        <v>6106.0192139737555</v>
      </c>
      <c r="AA12" s="7">
        <f>SUM('Exhibit AD-1'!I12,'Exhibit AD-1'!O12)</f>
        <v>18564421.504950501</v>
      </c>
      <c r="AB12" s="7">
        <f>SUM('Exhibit AD-1'!U12,'Exhibit AD-1'!AA12)</f>
        <v>383230.75924724201</v>
      </c>
      <c r="AC12" s="7">
        <f t="shared" ref="AC12:AD18" si="6">AA12*(1+$Y12)/$Z12</f>
        <v>3027.0599490538384</v>
      </c>
      <c r="AD12" s="7">
        <f t="shared" si="6"/>
        <v>62.488480034428811</v>
      </c>
    </row>
    <row r="13" spans="1:30" ht="15">
      <c r="A13" s="40">
        <v>3</v>
      </c>
      <c r="B13" s="12" t="s">
        <v>35</v>
      </c>
      <c r="C13" s="41">
        <f t="shared" si="0"/>
        <v>1259.1956715127785</v>
      </c>
      <c r="D13" s="42"/>
      <c r="E13" s="43">
        <f>'Exhibit AD-1'!E13</f>
        <v>28.63</v>
      </c>
      <c r="F13" s="42"/>
      <c r="G13" s="44">
        <f t="shared" si="1"/>
        <v>36050.772075410845</v>
      </c>
      <c r="H13" s="41"/>
      <c r="I13" s="41">
        <f t="shared" si="2"/>
        <v>14276091.908775631</v>
      </c>
      <c r="J13" s="42"/>
      <c r="K13" s="43">
        <f t="shared" ref="K13:K18" si="7">K12</f>
        <v>5</v>
      </c>
      <c r="L13" s="42"/>
      <c r="M13" s="44">
        <f t="shared" si="3"/>
        <v>71380.459543878154</v>
      </c>
      <c r="N13" s="42"/>
      <c r="O13" s="41">
        <f t="shared" si="4"/>
        <v>101231.84547687722</v>
      </c>
      <c r="P13" s="42"/>
      <c r="Q13" s="43">
        <f t="shared" ref="Q13:Q18" si="8">Q12</f>
        <v>3.35</v>
      </c>
      <c r="R13" s="42"/>
      <c r="S13" s="44">
        <f t="shared" si="5"/>
        <v>339.12668234753869</v>
      </c>
      <c r="T13" s="42"/>
      <c r="U13" s="44">
        <v>0</v>
      </c>
      <c r="V13" s="42"/>
      <c r="W13" s="45">
        <f>-U13+S13+M13+G13</f>
        <v>107770.35830163654</v>
      </c>
      <c r="X13" s="79">
        <f t="shared" ref="X13:Y18" si="9">X12</f>
        <v>-4.9557366479014986E-3</v>
      </c>
      <c r="Y13" s="79">
        <f t="shared" si="9"/>
        <v>-4.3704725275554024E-3</v>
      </c>
      <c r="Z13" s="78">
        <v>1265.4669926650383</v>
      </c>
      <c r="AA13" s="7">
        <f>SUM('Exhibit AD-1'!I13,'Exhibit AD-1'!O13)</f>
        <v>14410172.07920792</v>
      </c>
      <c r="AB13" s="7">
        <f>SUM('Exhibit AD-1'!U13,'Exhibit AD-1'!AA13)</f>
        <v>102182.60869565218</v>
      </c>
      <c r="AC13" s="7">
        <f t="shared" si="6"/>
        <v>11337.469014346716</v>
      </c>
      <c r="AD13" s="7">
        <f t="shared" si="6"/>
        <v>80.394054527886695</v>
      </c>
    </row>
    <row r="14" spans="1:30" ht="15">
      <c r="A14" s="40">
        <v>4</v>
      </c>
      <c r="B14" s="12" t="s">
        <v>36</v>
      </c>
      <c r="C14" s="41">
        <f t="shared" si="0"/>
        <v>418.18416748725281</v>
      </c>
      <c r="D14" s="42"/>
      <c r="E14" s="43">
        <f>'Exhibit AD-1'!E14</f>
        <v>57.25</v>
      </c>
      <c r="F14" s="42"/>
      <c r="G14" s="44">
        <f t="shared" si="1"/>
        <v>23941.043588645221</v>
      </c>
      <c r="H14" s="41"/>
      <c r="I14" s="41">
        <f t="shared" si="2"/>
        <v>10109729.865446426</v>
      </c>
      <c r="J14" s="42"/>
      <c r="K14" s="43">
        <f t="shared" si="7"/>
        <v>5</v>
      </c>
      <c r="L14" s="42"/>
      <c r="M14" s="44">
        <f t="shared" si="3"/>
        <v>50548.649327232131</v>
      </c>
      <c r="N14" s="42"/>
      <c r="O14" s="41">
        <f t="shared" si="4"/>
        <v>2461608.4782743105</v>
      </c>
      <c r="P14" s="42"/>
      <c r="Q14" s="43">
        <f t="shared" si="8"/>
        <v>3.35</v>
      </c>
      <c r="R14" s="42"/>
      <c r="S14" s="44">
        <f t="shared" si="5"/>
        <v>8246.3884022189413</v>
      </c>
      <c r="T14" s="42"/>
      <c r="U14" s="44">
        <v>0</v>
      </c>
      <c r="V14" s="42"/>
      <c r="W14" s="45">
        <f t="shared" ref="W14:W21" si="10">-U14+S14+M14+G14</f>
        <v>82736.081318096287</v>
      </c>
      <c r="X14" s="79">
        <f t="shared" si="9"/>
        <v>-4.9557366479014986E-3</v>
      </c>
      <c r="Y14" s="79">
        <f t="shared" si="9"/>
        <v>-4.3704725275554024E-3</v>
      </c>
      <c r="Z14" s="78">
        <v>420.2668995633187</v>
      </c>
      <c r="AA14" s="7">
        <f>SUM('Exhibit AD-1'!I14,'Exhibit AD-1'!O14)</f>
        <v>10204679.821782179</v>
      </c>
      <c r="AB14" s="7">
        <f>SUM('Exhibit AD-1'!U14,'Exhibit AD-1'!AA14)</f>
        <v>2484727.7525416398</v>
      </c>
      <c r="AC14" s="7">
        <f t="shared" si="6"/>
        <v>24175.30516803842</v>
      </c>
      <c r="AD14" s="7">
        <f t="shared" si="6"/>
        <v>5886.4219873875209</v>
      </c>
    </row>
    <row r="15" spans="1:30" ht="15">
      <c r="A15" s="40">
        <v>5</v>
      </c>
      <c r="B15" s="12" t="s">
        <v>37</v>
      </c>
      <c r="C15" s="41">
        <f t="shared" si="0"/>
        <v>621.30563803705013</v>
      </c>
      <c r="D15" s="42"/>
      <c r="E15" s="43">
        <f>'Exhibit AD-1'!E15</f>
        <v>91.6</v>
      </c>
      <c r="F15" s="42"/>
      <c r="G15" s="44">
        <f t="shared" si="1"/>
        <v>56911.59644419379</v>
      </c>
      <c r="H15" s="41"/>
      <c r="I15" s="41">
        <f t="shared" si="2"/>
        <v>22621439.476090044</v>
      </c>
      <c r="J15" s="42"/>
      <c r="K15" s="43">
        <f t="shared" si="7"/>
        <v>5</v>
      </c>
      <c r="L15" s="42"/>
      <c r="M15" s="44">
        <f t="shared" si="3"/>
        <v>113107.19738045022</v>
      </c>
      <c r="N15" s="42"/>
      <c r="O15" s="41">
        <f t="shared" si="4"/>
        <v>29769468.943786271</v>
      </c>
      <c r="P15" s="42"/>
      <c r="Q15" s="43">
        <f t="shared" si="8"/>
        <v>3.35</v>
      </c>
      <c r="R15" s="42"/>
      <c r="S15" s="44">
        <f t="shared" si="5"/>
        <v>99727.720961684012</v>
      </c>
      <c r="T15" s="42"/>
      <c r="U15" s="44">
        <v>0</v>
      </c>
      <c r="V15" s="42"/>
      <c r="W15" s="45">
        <f t="shared" si="10"/>
        <v>269746.51478632801</v>
      </c>
      <c r="X15" s="79">
        <f t="shared" si="9"/>
        <v>-4.9557366479014986E-3</v>
      </c>
      <c r="Y15" s="79">
        <f t="shared" si="9"/>
        <v>-4.3704725275554024E-3</v>
      </c>
      <c r="Z15" s="78">
        <v>624.39999999999986</v>
      </c>
      <c r="AA15" s="7">
        <f>SUM('Exhibit AD-1'!I15,'Exhibit AD-1'!O15)</f>
        <v>22833898.633663367</v>
      </c>
      <c r="AB15" s="7">
        <f>SUM('Exhibit AD-1'!U15,'Exhibit AD-1'!AA15)</f>
        <v>30049061.951113995</v>
      </c>
      <c r="AC15" s="7">
        <f t="shared" si="6"/>
        <v>36409.519069487447</v>
      </c>
      <c r="AD15" s="7">
        <f t="shared" si="6"/>
        <v>47914.371158516733</v>
      </c>
    </row>
    <row r="16" spans="1:30" ht="15">
      <c r="A16" s="40">
        <v>6</v>
      </c>
      <c r="B16" s="12" t="s">
        <v>38</v>
      </c>
      <c r="C16" s="41">
        <f t="shared" si="0"/>
        <v>94.462868734225893</v>
      </c>
      <c r="D16" s="42"/>
      <c r="E16" s="43">
        <f>'Exhibit AD-1'!E16</f>
        <v>171.75</v>
      </c>
      <c r="F16" s="42"/>
      <c r="G16" s="44">
        <f t="shared" si="1"/>
        <v>16223.997705103297</v>
      </c>
      <c r="H16" s="41"/>
      <c r="I16" s="41">
        <f t="shared" si="2"/>
        <v>3935233.8346457146</v>
      </c>
      <c r="J16" s="42"/>
      <c r="K16" s="43">
        <f t="shared" si="7"/>
        <v>5</v>
      </c>
      <c r="L16" s="42"/>
      <c r="M16" s="44">
        <f t="shared" si="3"/>
        <v>19676.169173228573</v>
      </c>
      <c r="N16" s="42"/>
      <c r="O16" s="41">
        <f t="shared" si="4"/>
        <v>20470315.855362404</v>
      </c>
      <c r="P16" s="42"/>
      <c r="Q16" s="43">
        <f t="shared" si="8"/>
        <v>3.35</v>
      </c>
      <c r="R16" s="42"/>
      <c r="S16" s="44">
        <f t="shared" si="5"/>
        <v>68575.558115464053</v>
      </c>
      <c r="T16" s="42"/>
      <c r="U16" s="44">
        <v>0</v>
      </c>
      <c r="V16" s="42"/>
      <c r="W16" s="45">
        <f t="shared" si="10"/>
        <v>104475.72499379591</v>
      </c>
      <c r="X16" s="79">
        <f t="shared" si="9"/>
        <v>-4.9557366479014986E-3</v>
      </c>
      <c r="Y16" s="79">
        <f t="shared" si="9"/>
        <v>-4.3704725275554024E-3</v>
      </c>
      <c r="Z16" s="78">
        <v>94.933333333333337</v>
      </c>
      <c r="AA16" s="7">
        <f>SUM('Exhibit AD-1'!I16,'Exhibit AD-1'!O16)</f>
        <v>3972193.3069306929</v>
      </c>
      <c r="AB16" s="7">
        <f>SUM('Exhibit AD-1'!U16,'Exhibit AD-1'!AA16)</f>
        <v>20662571.793207873</v>
      </c>
      <c r="AC16" s="7">
        <f t="shared" si="6"/>
        <v>41659.054900371622</v>
      </c>
      <c r="AD16" s="7">
        <f t="shared" si="6"/>
        <v>216702.24639224383</v>
      </c>
    </row>
    <row r="17" spans="1:30" ht="15">
      <c r="A17" s="40">
        <v>7</v>
      </c>
      <c r="B17" s="12" t="s">
        <v>39</v>
      </c>
      <c r="C17" s="41">
        <f t="shared" si="0"/>
        <v>35.821593480675546</v>
      </c>
      <c r="D17" s="42"/>
      <c r="E17" s="43">
        <f>'Exhibit AD-1'!E17</f>
        <v>286.25</v>
      </c>
      <c r="F17" s="42"/>
      <c r="G17" s="44">
        <f t="shared" si="1"/>
        <v>10253.931133843374</v>
      </c>
      <c r="H17" s="41"/>
      <c r="I17" s="41">
        <f t="shared" si="2"/>
        <v>2260663.9251162531</v>
      </c>
      <c r="J17" s="42"/>
      <c r="K17" s="43">
        <f t="shared" si="7"/>
        <v>5</v>
      </c>
      <c r="L17" s="42"/>
      <c r="M17" s="44">
        <f t="shared" si="3"/>
        <v>11303.319625581265</v>
      </c>
      <c r="N17" s="42"/>
      <c r="O17" s="41">
        <f t="shared" si="4"/>
        <v>748283.43806357903</v>
      </c>
      <c r="P17" s="42"/>
      <c r="Q17" s="43">
        <f t="shared" si="8"/>
        <v>3.35</v>
      </c>
      <c r="R17" s="42"/>
      <c r="S17" s="44">
        <f t="shared" si="5"/>
        <v>2506.7495175129898</v>
      </c>
      <c r="T17" s="42"/>
      <c r="U17" s="44">
        <v>0</v>
      </c>
      <c r="V17" s="42"/>
      <c r="W17" s="45">
        <f t="shared" si="10"/>
        <v>24064.00027693763</v>
      </c>
      <c r="X17" s="79">
        <f t="shared" si="9"/>
        <v>-4.9557366479014986E-3</v>
      </c>
      <c r="Y17" s="79">
        <f t="shared" si="9"/>
        <v>-4.3704725275554024E-3</v>
      </c>
      <c r="Z17" s="78">
        <v>36</v>
      </c>
      <c r="AA17" s="7">
        <f>SUM('Exhibit AD-1'!I17,'Exhibit AD-1'!O17)</f>
        <v>2281895.9405940594</v>
      </c>
      <c r="AB17" s="7">
        <f>SUM('Exhibit AD-1'!U17,'Exhibit AD-1'!AA17)</f>
        <v>755311.26973826508</v>
      </c>
      <c r="AC17" s="7">
        <f t="shared" si="6"/>
        <v>63108.971585415355</v>
      </c>
      <c r="AD17" s="7">
        <f t="shared" si="6"/>
        <v>20889.172294003361</v>
      </c>
    </row>
    <row r="18" spans="1:30" ht="15">
      <c r="A18" s="40">
        <v>8</v>
      </c>
      <c r="B18" s="12" t="s">
        <v>40</v>
      </c>
      <c r="C18" s="41">
        <f t="shared" si="0"/>
        <v>35.821593480675546</v>
      </c>
      <c r="D18" s="42"/>
      <c r="E18" s="43">
        <f>'Exhibit AD-1'!E18</f>
        <v>572.5</v>
      </c>
      <c r="F18" s="42"/>
      <c r="G18" s="44">
        <f t="shared" si="1"/>
        <v>20507.862267686749</v>
      </c>
      <c r="H18" s="41"/>
      <c r="I18" s="41">
        <f t="shared" si="2"/>
        <v>3041732.3374113077</v>
      </c>
      <c r="J18" s="42"/>
      <c r="K18" s="43">
        <f t="shared" si="7"/>
        <v>5</v>
      </c>
      <c r="L18" s="42"/>
      <c r="M18" s="44">
        <f t="shared" si="3"/>
        <v>15208.661687056538</v>
      </c>
      <c r="N18" s="42"/>
      <c r="O18" s="41">
        <f t="shared" si="4"/>
        <v>42453777.724123836</v>
      </c>
      <c r="P18" s="42"/>
      <c r="Q18" s="43">
        <f t="shared" si="8"/>
        <v>3.35</v>
      </c>
      <c r="R18" s="42"/>
      <c r="S18" s="44">
        <f t="shared" si="5"/>
        <v>142220.15537581485</v>
      </c>
      <c r="T18" s="42"/>
      <c r="U18" s="44">
        <v>0</v>
      </c>
      <c r="V18" s="42"/>
      <c r="W18" s="45">
        <f t="shared" si="10"/>
        <v>177936.67933055814</v>
      </c>
      <c r="X18" s="79">
        <f t="shared" si="9"/>
        <v>-4.9557366479014986E-3</v>
      </c>
      <c r="Y18" s="79">
        <f t="shared" si="9"/>
        <v>-4.3704725275554024E-3</v>
      </c>
      <c r="Z18" s="78">
        <v>36</v>
      </c>
      <c r="AA18" s="7">
        <f>SUM('Exhibit AD-1'!I18,'Exhibit AD-1'!O18)</f>
        <v>3070300.0990099013</v>
      </c>
      <c r="AB18" s="7">
        <f>SUM('Exhibit AD-1'!U18,'Exhibit AD-1'!AA18)</f>
        <v>42852500.973393895</v>
      </c>
      <c r="AC18" s="7">
        <f t="shared" si="6"/>
        <v>84913.373243772992</v>
      </c>
      <c r="AD18" s="7">
        <f t="shared" si="6"/>
        <v>1185144.8693097953</v>
      </c>
    </row>
    <row r="19" spans="1:30" ht="15">
      <c r="A19" s="40">
        <v>9</v>
      </c>
      <c r="B19" s="46" t="s">
        <v>41</v>
      </c>
      <c r="C19" s="41">
        <f t="shared" si="0"/>
        <v>3948</v>
      </c>
      <c r="D19" s="42"/>
      <c r="E19" s="43">
        <f>'Exhibit AD-1'!E19</f>
        <v>7.4</v>
      </c>
      <c r="F19" s="42"/>
      <c r="G19" s="44">
        <f t="shared" si="1"/>
        <v>29215.200000000001</v>
      </c>
      <c r="H19" s="41"/>
      <c r="I19" s="41">
        <f t="shared" si="2"/>
        <v>0</v>
      </c>
      <c r="J19" s="42"/>
      <c r="K19" s="43">
        <v>0</v>
      </c>
      <c r="L19" s="42"/>
      <c r="M19" s="44">
        <f t="shared" si="3"/>
        <v>0</v>
      </c>
      <c r="N19" s="42"/>
      <c r="O19" s="41">
        <f t="shared" si="4"/>
        <v>0</v>
      </c>
      <c r="P19" s="42"/>
      <c r="Q19" s="43">
        <v>0</v>
      </c>
      <c r="R19" s="42"/>
      <c r="S19" s="44">
        <f t="shared" si="5"/>
        <v>0</v>
      </c>
      <c r="T19" s="42"/>
      <c r="U19" s="44">
        <v>0</v>
      </c>
      <c r="V19" s="42"/>
      <c r="W19" s="45">
        <f t="shared" si="10"/>
        <v>29215.200000000001</v>
      </c>
      <c r="X19" s="80"/>
      <c r="Y19" s="80"/>
      <c r="Z19" s="78">
        <v>3948</v>
      </c>
      <c r="AA19" s="7"/>
      <c r="AB19" s="7"/>
      <c r="AC19" s="7"/>
    </row>
    <row r="20" spans="1:30" ht="15">
      <c r="A20" s="40">
        <v>10</v>
      </c>
      <c r="B20" s="46" t="s">
        <v>42</v>
      </c>
      <c r="C20" s="41">
        <f t="shared" si="0"/>
        <v>719.3313432835821</v>
      </c>
      <c r="D20" s="42"/>
      <c r="E20" s="43">
        <f>'Exhibit AD-1'!E20</f>
        <v>33.5</v>
      </c>
      <c r="F20" s="42"/>
      <c r="G20" s="44">
        <f t="shared" si="1"/>
        <v>24097.599999999999</v>
      </c>
      <c r="H20" s="41"/>
      <c r="I20" s="41">
        <f t="shared" si="2"/>
        <v>0</v>
      </c>
      <c r="J20" s="42"/>
      <c r="K20" s="43">
        <v>0</v>
      </c>
      <c r="L20" s="42"/>
      <c r="M20" s="44">
        <f t="shared" si="3"/>
        <v>0</v>
      </c>
      <c r="N20" s="42"/>
      <c r="O20" s="41">
        <f t="shared" si="4"/>
        <v>0</v>
      </c>
      <c r="P20" s="42"/>
      <c r="Q20" s="43">
        <v>0</v>
      </c>
      <c r="R20" s="42"/>
      <c r="S20" s="44">
        <f t="shared" si="5"/>
        <v>0</v>
      </c>
      <c r="T20" s="42"/>
      <c r="U20" s="44">
        <v>0</v>
      </c>
      <c r="V20" s="42"/>
      <c r="W20" s="45">
        <f t="shared" si="10"/>
        <v>24097.599999999999</v>
      </c>
      <c r="X20" s="80"/>
      <c r="Y20" s="80"/>
      <c r="Z20" s="78">
        <v>719.3313432835821</v>
      </c>
      <c r="AA20" s="7"/>
      <c r="AB20" s="7"/>
      <c r="AC20" s="7"/>
    </row>
    <row r="21" spans="1:30" ht="15">
      <c r="A21" s="40">
        <v>11</v>
      </c>
      <c r="B21" s="46" t="s">
        <v>43</v>
      </c>
      <c r="C21" s="41">
        <f t="shared" si="0"/>
        <v>2621.7297297297359</v>
      </c>
      <c r="D21" s="42"/>
      <c r="E21" s="43">
        <f>'Exhibit AD-1'!E21</f>
        <v>3.33</v>
      </c>
      <c r="F21" s="42"/>
      <c r="G21" s="44">
        <f t="shared" si="1"/>
        <v>8730.3600000000206</v>
      </c>
      <c r="H21" s="41"/>
      <c r="I21" s="41">
        <f t="shared" si="2"/>
        <v>0</v>
      </c>
      <c r="J21" s="42"/>
      <c r="K21" s="43">
        <v>0</v>
      </c>
      <c r="L21" s="42"/>
      <c r="M21" s="44">
        <f t="shared" si="3"/>
        <v>0</v>
      </c>
      <c r="N21" s="42"/>
      <c r="O21" s="41">
        <f t="shared" si="4"/>
        <v>0</v>
      </c>
      <c r="P21" s="42"/>
      <c r="Q21" s="43">
        <v>0</v>
      </c>
      <c r="R21" s="42"/>
      <c r="S21" s="44">
        <f t="shared" si="5"/>
        <v>0</v>
      </c>
      <c r="T21" s="42"/>
      <c r="U21" s="44">
        <v>0</v>
      </c>
      <c r="V21" s="42"/>
      <c r="W21" s="45">
        <f t="shared" si="10"/>
        <v>8730.3600000000206</v>
      </c>
      <c r="X21" s="81"/>
      <c r="Y21" s="81"/>
      <c r="Z21" s="78">
        <v>2621.7297297297359</v>
      </c>
      <c r="AA21" s="7"/>
      <c r="AB21" s="7"/>
      <c r="AC21" s="7"/>
    </row>
    <row r="22" spans="1:30" ht="15.75" thickBot="1">
      <c r="A22" s="40">
        <v>12</v>
      </c>
      <c r="B22" s="47" t="s">
        <v>44</v>
      </c>
      <c r="C22" s="48">
        <f>SUM(C11:C21)</f>
        <v>79286.993022977025</v>
      </c>
      <c r="D22" s="49"/>
      <c r="E22" s="50"/>
      <c r="F22" s="49"/>
      <c r="G22" s="51">
        <f>SUM(G11:G21)</f>
        <v>1022086.8209921784</v>
      </c>
      <c r="H22" s="48"/>
      <c r="I22" s="48">
        <f>SUM(I11:I21)</f>
        <v>294167877.64333045</v>
      </c>
      <c r="J22" s="49"/>
      <c r="K22" s="50"/>
      <c r="L22" s="49"/>
      <c r="M22" s="51">
        <f>SUM(M11:M21)</f>
        <v>1470839.3882166524</v>
      </c>
      <c r="N22" s="49"/>
      <c r="O22" s="48">
        <f>SUM(O11:O21)</f>
        <v>97378200.343051925</v>
      </c>
      <c r="P22" s="49"/>
      <c r="Q22" s="50"/>
      <c r="R22" s="49"/>
      <c r="S22" s="51">
        <f>SUM(S11:S21)</f>
        <v>326216.97114922397</v>
      </c>
      <c r="T22" s="49"/>
      <c r="U22" s="51">
        <f>SUM(U11:U21)</f>
        <v>0</v>
      </c>
      <c r="V22" s="49"/>
      <c r="W22" s="51">
        <f>SUM(W11:W21)</f>
        <v>2819143.180358056</v>
      </c>
      <c r="Z22" s="82"/>
      <c r="AA22" s="7"/>
      <c r="AB22" s="7"/>
      <c r="AC22" s="7"/>
    </row>
    <row r="23" spans="1:30" ht="15.75" thickTop="1">
      <c r="A23" s="40"/>
      <c r="C23" s="42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4"/>
      <c r="V23" s="42"/>
      <c r="W23" s="42"/>
      <c r="Z23" s="7"/>
      <c r="AA23" s="7"/>
      <c r="AB23" s="7"/>
      <c r="AC23" s="7"/>
    </row>
    <row r="24" spans="1:30" ht="15.75" thickBot="1">
      <c r="A24" s="40">
        <v>26</v>
      </c>
      <c r="B24" s="83" t="s">
        <v>80</v>
      </c>
      <c r="C24" s="84">
        <f>C22</f>
        <v>79286.993022977025</v>
      </c>
      <c r="D24" s="83"/>
      <c r="E24" s="83"/>
      <c r="F24" s="83"/>
      <c r="G24" s="85">
        <f>G22</f>
        <v>1022086.8209921784</v>
      </c>
      <c r="H24" s="83"/>
      <c r="I24" s="84">
        <f>I22</f>
        <v>294167877.64333045</v>
      </c>
      <c r="J24" s="83"/>
      <c r="K24" s="83"/>
      <c r="L24" s="83"/>
      <c r="M24" s="85">
        <f>M22</f>
        <v>1470839.3882166524</v>
      </c>
      <c r="N24" s="83"/>
      <c r="O24" s="84">
        <f>O22</f>
        <v>97378200.343051925</v>
      </c>
      <c r="P24" s="83"/>
      <c r="Q24" s="83"/>
      <c r="R24" s="83"/>
      <c r="S24" s="85">
        <f>S22</f>
        <v>326216.97114922397</v>
      </c>
      <c r="T24" s="85"/>
      <c r="U24" s="85">
        <f>U22</f>
        <v>0</v>
      </c>
      <c r="V24" s="85"/>
      <c r="W24" s="85">
        <f>W22</f>
        <v>2819143.180358056</v>
      </c>
      <c r="X24" s="58">
        <v>0</v>
      </c>
      <c r="Z24" s="7"/>
      <c r="AA24" s="7"/>
      <c r="AB24" s="7"/>
      <c r="AC24" s="7"/>
    </row>
    <row r="25" spans="1:30" ht="14.25" thickTop="1">
      <c r="Z25" s="7"/>
      <c r="AA25" s="7"/>
      <c r="AB25" s="7"/>
      <c r="AC25" s="7"/>
    </row>
    <row r="26" spans="1:30">
      <c r="I26" s="28"/>
      <c r="Z26" s="7"/>
      <c r="AA26" s="7"/>
      <c r="AB26" s="7"/>
      <c r="AC26" s="7"/>
    </row>
    <row r="27" spans="1:30">
      <c r="E27" s="60"/>
      <c r="Z27" s="7"/>
      <c r="AA27" s="7"/>
      <c r="AB27" s="7"/>
      <c r="AC27" s="7"/>
    </row>
    <row r="28" spans="1:30">
      <c r="E28" s="28"/>
    </row>
  </sheetData>
  <mergeCells count="1">
    <mergeCell ref="B10:W10"/>
  </mergeCells>
  <pageMargins left="0.7" right="0.7" top="0.75" bottom="0.75" header="0.3" footer="0.3"/>
  <pageSetup scale="7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17469-0C33-4490-9D3A-6D1BECADB4FA}">
  <dimension ref="A1:AA145"/>
  <sheetViews>
    <sheetView showGridLines="0" view="pageBreakPreview" topLeftCell="A115" zoomScale="85" zoomScaleNormal="80" zoomScaleSheetLayoutView="85" workbookViewId="0">
      <selection activeCell="M30" sqref="M30"/>
    </sheetView>
  </sheetViews>
  <sheetFormatPr defaultRowHeight="13.5"/>
  <cols>
    <col min="1" max="1" width="30.25" style="12" customWidth="1"/>
    <col min="2" max="2" width="18.375" style="12" customWidth="1"/>
    <col min="3" max="3" width="15.5" style="12" customWidth="1"/>
    <col min="4" max="4" width="16.375" style="12" bestFit="1" customWidth="1"/>
    <col min="5" max="5" width="11.375" style="12" bestFit="1" customWidth="1"/>
    <col min="6" max="6" width="11.25" style="12" customWidth="1"/>
    <col min="7" max="8" width="8.625" style="12"/>
    <col min="9" max="11" width="8.625" style="93"/>
  </cols>
  <sheetData>
    <row r="1" spans="1:27" s="86" customFormat="1" ht="15">
      <c r="A1" s="1" t="s">
        <v>0</v>
      </c>
      <c r="B1" s="2"/>
      <c r="C1" s="1"/>
      <c r="G1" s="88" t="s">
        <v>82</v>
      </c>
      <c r="I1" s="87"/>
      <c r="J1" s="87"/>
      <c r="K1" s="87"/>
      <c r="W1" s="10"/>
    </row>
    <row r="2" spans="1:27" s="86" customFormat="1" ht="15">
      <c r="A2" s="1" t="s">
        <v>51</v>
      </c>
      <c r="B2" s="2"/>
      <c r="C2" s="1"/>
      <c r="G2" s="86" t="s">
        <v>84</v>
      </c>
      <c r="I2" s="87"/>
      <c r="J2" s="87"/>
      <c r="K2" s="87"/>
    </row>
    <row r="3" spans="1:27" s="86" customFormat="1" ht="15">
      <c r="A3" s="1" t="s">
        <v>221</v>
      </c>
      <c r="B3" s="2"/>
      <c r="C3" s="1"/>
      <c r="G3" s="88"/>
      <c r="I3" s="87"/>
      <c r="J3" s="87"/>
      <c r="K3" s="87"/>
    </row>
    <row r="4" spans="1:27" s="86" customFormat="1" ht="15">
      <c r="A4" s="14" t="s">
        <v>83</v>
      </c>
      <c r="B4" s="2"/>
      <c r="C4" s="14"/>
      <c r="I4" s="87"/>
      <c r="J4" s="87"/>
      <c r="K4" s="87"/>
    </row>
    <row r="5" spans="1:27" s="86" customFormat="1" ht="15">
      <c r="A5" s="17" t="s">
        <v>4</v>
      </c>
      <c r="B5" s="2"/>
      <c r="C5" s="17"/>
      <c r="I5" s="87"/>
      <c r="J5" s="87"/>
      <c r="K5" s="87"/>
    </row>
    <row r="6" spans="1:27" s="86" customFormat="1" ht="15">
      <c r="A6" s="2"/>
      <c r="B6" s="19"/>
      <c r="C6" s="2"/>
      <c r="I6" s="87"/>
      <c r="J6" s="87"/>
      <c r="K6" s="87"/>
      <c r="Y6" s="89"/>
      <c r="Z6" s="90"/>
      <c r="AA6" s="89"/>
    </row>
    <row r="7" spans="1:27" ht="15">
      <c r="A7" s="91" t="s">
        <v>85</v>
      </c>
      <c r="B7" s="21"/>
      <c r="C7" s="92">
        <v>3899443.4455374605</v>
      </c>
    </row>
    <row r="9" spans="1:27" ht="16.5">
      <c r="A9" s="94" t="s">
        <v>86</v>
      </c>
    </row>
    <row r="10" spans="1:27" ht="45">
      <c r="A10" s="95" t="s">
        <v>87</v>
      </c>
      <c r="B10" s="36" t="s">
        <v>88</v>
      </c>
      <c r="C10" s="33" t="s">
        <v>89</v>
      </c>
      <c r="D10" s="96" t="s">
        <v>90</v>
      </c>
      <c r="E10" s="96" t="s">
        <v>91</v>
      </c>
      <c r="F10" s="96" t="s">
        <v>92</v>
      </c>
    </row>
    <row r="11" spans="1:27" ht="15">
      <c r="A11" s="13" t="str">
        <f>'Exhibit AD-1'!B11</f>
        <v xml:space="preserve">5/8"            </v>
      </c>
      <c r="B11" s="108">
        <f>'Exhibit AD-1'!E11</f>
        <v>11.45</v>
      </c>
      <c r="C11" s="98">
        <v>0.38320163115737771</v>
      </c>
      <c r="D11" s="97">
        <f>B11*(1+C11)</f>
        <v>15.837658676751973</v>
      </c>
      <c r="E11" s="7">
        <f>'Exhibit AD-4'!C11</f>
        <v>63457.381026448762</v>
      </c>
      <c r="F11" s="99">
        <f>D11*E11</f>
        <v>1005016.3412174922</v>
      </c>
    </row>
    <row r="12" spans="1:27" ht="15">
      <c r="A12" s="13" t="str">
        <f>'Exhibit AD-1'!B12</f>
        <v xml:space="preserve">3/4"            </v>
      </c>
      <c r="B12" s="100">
        <f>'Exhibit AD-1'!E12</f>
        <v>11.45</v>
      </c>
      <c r="C12" s="101">
        <f>C11</f>
        <v>0.38320163115737771</v>
      </c>
      <c r="D12" s="100">
        <f t="shared" ref="D12:D21" si="0">B12*(1+C12)</f>
        <v>15.837658676751973</v>
      </c>
      <c r="E12" s="7">
        <f>'Exhibit AD-4'!C12</f>
        <v>6075.7593907822747</v>
      </c>
      <c r="F12" s="102">
        <f t="shared" ref="F12:F21" si="1">D12*E12</f>
        <v>96225.803433280176</v>
      </c>
    </row>
    <row r="13" spans="1:27" ht="15">
      <c r="A13" s="13" t="str">
        <f>'Exhibit AD-1'!B13</f>
        <v xml:space="preserve">1"              </v>
      </c>
      <c r="B13" s="100">
        <f>'Exhibit AD-1'!E13</f>
        <v>28.63</v>
      </c>
      <c r="C13" s="101">
        <f t="shared" ref="C13:C21" si="2">C12</f>
        <v>0.38320163115737771</v>
      </c>
      <c r="D13" s="100">
        <f t="shared" si="0"/>
        <v>39.601062700035719</v>
      </c>
      <c r="E13" s="7">
        <f>'Exhibit AD-4'!C13</f>
        <v>1259.1956715127785</v>
      </c>
      <c r="F13" s="102">
        <f t="shared" si="1"/>
        <v>49865.486739191125</v>
      </c>
    </row>
    <row r="14" spans="1:27" ht="15">
      <c r="A14" s="13" t="str">
        <f>'Exhibit AD-1'!B14</f>
        <v xml:space="preserve">1.5"            </v>
      </c>
      <c r="B14" s="100">
        <f>'Exhibit AD-1'!E14</f>
        <v>57.25</v>
      </c>
      <c r="C14" s="101">
        <f t="shared" si="2"/>
        <v>0.38320163115737771</v>
      </c>
      <c r="D14" s="100">
        <f t="shared" si="0"/>
        <v>79.18829338375987</v>
      </c>
      <c r="E14" s="7">
        <f>'Exhibit AD-4'!C14</f>
        <v>418.18416748725281</v>
      </c>
      <c r="F14" s="102">
        <f t="shared" si="1"/>
        <v>33115.290543423951</v>
      </c>
    </row>
    <row r="15" spans="1:27" ht="15">
      <c r="A15" s="13" t="str">
        <f>'Exhibit AD-1'!B15</f>
        <v xml:space="preserve">2"              </v>
      </c>
      <c r="B15" s="100">
        <f>'Exhibit AD-1'!E15</f>
        <v>91.6</v>
      </c>
      <c r="C15" s="101">
        <f t="shared" si="2"/>
        <v>0.38320163115737771</v>
      </c>
      <c r="D15" s="100">
        <f t="shared" si="0"/>
        <v>126.70126941401578</v>
      </c>
      <c r="E15" s="7">
        <f>'Exhibit AD-4'!C15</f>
        <v>621.30563803705013</v>
      </c>
      <c r="F15" s="102">
        <f t="shared" si="1"/>
        <v>78720.213033379259</v>
      </c>
    </row>
    <row r="16" spans="1:27" ht="15">
      <c r="A16" s="13" t="str">
        <f>'Exhibit AD-1'!B16</f>
        <v xml:space="preserve">3"              </v>
      </c>
      <c r="B16" s="100">
        <f>'Exhibit AD-1'!E16</f>
        <v>171.75</v>
      </c>
      <c r="C16" s="101">
        <f t="shared" si="2"/>
        <v>0.38320163115737771</v>
      </c>
      <c r="D16" s="100">
        <f t="shared" si="0"/>
        <v>237.5648801512796</v>
      </c>
      <c r="E16" s="7">
        <f>'Exhibit AD-4'!C16</f>
        <v>94.462868734225893</v>
      </c>
      <c r="F16" s="102">
        <f t="shared" si="1"/>
        <v>22441.060089592429</v>
      </c>
    </row>
    <row r="17" spans="1:11" ht="15">
      <c r="A17" s="13" t="str">
        <f>'Exhibit AD-1'!B17</f>
        <v xml:space="preserve">4"              </v>
      </c>
      <c r="B17" s="100">
        <f>'Exhibit AD-1'!E17</f>
        <v>286.25</v>
      </c>
      <c r="C17" s="101">
        <f t="shared" si="2"/>
        <v>0.38320163115737771</v>
      </c>
      <c r="D17" s="100">
        <f t="shared" si="0"/>
        <v>395.94146691879934</v>
      </c>
      <c r="E17" s="7">
        <f>'Exhibit AD-4'!C17</f>
        <v>35.821593480675546</v>
      </c>
      <c r="F17" s="102">
        <f t="shared" si="1"/>
        <v>14183.254270107574</v>
      </c>
    </row>
    <row r="18" spans="1:11" ht="15">
      <c r="A18" s="13" t="str">
        <f>'Exhibit AD-1'!B18</f>
        <v xml:space="preserve">6"              </v>
      </c>
      <c r="B18" s="100">
        <f>'Exhibit AD-1'!E18</f>
        <v>572.5</v>
      </c>
      <c r="C18" s="101">
        <f t="shared" si="2"/>
        <v>0.38320163115737771</v>
      </c>
      <c r="D18" s="100">
        <f t="shared" si="0"/>
        <v>791.88293383759867</v>
      </c>
      <c r="E18" s="7">
        <f>'Exhibit AD-4'!C18</f>
        <v>35.821593480675546</v>
      </c>
      <c r="F18" s="102">
        <f t="shared" si="1"/>
        <v>28366.508540215149</v>
      </c>
    </row>
    <row r="19" spans="1:11" ht="15">
      <c r="A19" s="13" t="str">
        <f>'Exhibit AD-1'!B19</f>
        <v>Municipally Owned Hydrants</v>
      </c>
      <c r="B19" s="100">
        <f>'Exhibit AD-1'!E19</f>
        <v>7.4</v>
      </c>
      <c r="C19" s="101">
        <f t="shared" si="2"/>
        <v>0.38320163115737771</v>
      </c>
      <c r="D19" s="100">
        <f t="shared" si="0"/>
        <v>10.235692070564594</v>
      </c>
      <c r="E19" s="7">
        <f>'Exhibit AD-4'!C19</f>
        <v>3948</v>
      </c>
      <c r="F19" s="102">
        <f t="shared" si="1"/>
        <v>40410.512294589018</v>
      </c>
    </row>
    <row r="20" spans="1:11" ht="15">
      <c r="A20" s="13" t="str">
        <f>'Exhibit AD-1'!B20</f>
        <v>Private Hydrants and Sprinklers</v>
      </c>
      <c r="B20" s="100">
        <f>'Exhibit AD-1'!E20</f>
        <v>33.5</v>
      </c>
      <c r="C20" s="101">
        <f t="shared" si="2"/>
        <v>0.38320163115737771</v>
      </c>
      <c r="D20" s="100">
        <f t="shared" si="0"/>
        <v>46.337254643772148</v>
      </c>
      <c r="E20" s="7">
        <f>'Exhibit AD-4'!C20</f>
        <v>719.3313432835821</v>
      </c>
      <c r="F20" s="102">
        <f t="shared" si="1"/>
        <v>33331.839626978021</v>
      </c>
    </row>
    <row r="21" spans="1:11" ht="15">
      <c r="A21" s="103" t="str">
        <f>'Exhibit AD-1'!B21</f>
        <v>Ambleside</v>
      </c>
      <c r="B21" s="104">
        <f>'Exhibit AD-1'!E21</f>
        <v>3.33</v>
      </c>
      <c r="C21" s="105">
        <f t="shared" si="2"/>
        <v>0.38320163115737771</v>
      </c>
      <c r="D21" s="104">
        <f t="shared" si="0"/>
        <v>4.6060614317540676</v>
      </c>
      <c r="E21" s="106">
        <f>'Exhibit AD-4'!C21</f>
        <v>2621.7297297297359</v>
      </c>
      <c r="F21" s="107">
        <f t="shared" si="1"/>
        <v>12075.848192591153</v>
      </c>
    </row>
    <row r="22" spans="1:11" ht="15">
      <c r="A22" s="13"/>
      <c r="B22" s="108"/>
      <c r="C22" s="109"/>
      <c r="E22" s="7">
        <f>SUM(E11:E21)</f>
        <v>79286.993022977025</v>
      </c>
      <c r="F22" s="99">
        <f>SUM(F11:F21)</f>
        <v>1413752.1579808402</v>
      </c>
    </row>
    <row r="23" spans="1:11" ht="15">
      <c r="A23" s="40"/>
      <c r="B23" s="46"/>
      <c r="C23" s="40"/>
    </row>
    <row r="24" spans="1:11" ht="15">
      <c r="A24" s="110" t="s">
        <v>93</v>
      </c>
      <c r="B24" s="111"/>
      <c r="C24" s="92">
        <f>C7-F22</f>
        <v>2485691.2875566203</v>
      </c>
    </row>
    <row r="25" spans="1:11" ht="15">
      <c r="A25" s="110"/>
      <c r="B25" s="111"/>
      <c r="C25" s="40"/>
    </row>
    <row r="26" spans="1:11" ht="16.5">
      <c r="A26" s="94" t="s">
        <v>94</v>
      </c>
      <c r="B26" s="13"/>
      <c r="C26" s="13"/>
      <c r="D26" s="13"/>
      <c r="E26" s="13"/>
    </row>
    <row r="27" spans="1:11" ht="15">
      <c r="A27" s="112" t="s">
        <v>95</v>
      </c>
      <c r="B27" s="113" t="s">
        <v>96</v>
      </c>
      <c r="C27" s="113" t="s">
        <v>97</v>
      </c>
      <c r="G27" s="93"/>
      <c r="H27" s="93"/>
      <c r="J27"/>
      <c r="K27"/>
    </row>
    <row r="28" spans="1:11">
      <c r="A28" s="12" t="str">
        <f>A75</f>
        <v xml:space="preserve">5/8"            </v>
      </c>
      <c r="B28" s="7">
        <f>'Exhibit AD-4'!I11-'Exhibit AD-5'!C66</f>
        <v>21913658.142234266</v>
      </c>
      <c r="C28" s="7">
        <f>'Exhibit AD-4'!O11-'Exhibit AD-5'!D66</f>
        <v>442850.93799498759</v>
      </c>
      <c r="G28" s="93"/>
      <c r="H28" s="93"/>
      <c r="J28"/>
      <c r="K28"/>
    </row>
    <row r="29" spans="1:11">
      <c r="A29" s="12" t="str">
        <f>A76</f>
        <v xml:space="preserve">3/4"            </v>
      </c>
      <c r="B29" s="7">
        <f>'Exhibit AD-4'!I12-'Exhibit AD-5'!C67</f>
        <v>2935228.2018105909</v>
      </c>
      <c r="C29" s="7">
        <f>'Exhibit AD-4'!O12-'Exhibit AD-5'!D67</f>
        <v>379664.9693848915</v>
      </c>
      <c r="G29" s="93"/>
      <c r="H29" s="93"/>
      <c r="J29"/>
      <c r="K29"/>
    </row>
    <row r="30" spans="1:11">
      <c r="A30" s="12" t="str">
        <f>A77</f>
        <v xml:space="preserve">1"              </v>
      </c>
      <c r="B30" s="7">
        <f>'Exhibit AD-4'!I13-'Exhibit AD-5'!C68</f>
        <v>11197442.041094871</v>
      </c>
      <c r="C30" s="7">
        <f>'Exhibit AD-4'!O13-'Exhibit AD-5'!D68</f>
        <v>101231.84547687722</v>
      </c>
      <c r="G30" s="93"/>
      <c r="H30" s="93"/>
      <c r="J30"/>
      <c r="K30"/>
    </row>
    <row r="31" spans="1:11">
      <c r="A31" s="12" t="str">
        <f>A78</f>
        <v xml:space="preserve">1.5"            </v>
      </c>
      <c r="B31" s="7">
        <f>'Exhibit AD-4'!I14-'Exhibit AD-5'!C69</f>
        <v>10091595.489313859</v>
      </c>
      <c r="C31" s="7">
        <f>'Exhibit AD-4'!O14-'Exhibit AD-5'!D69</f>
        <v>2461608.4782743105</v>
      </c>
      <c r="G31" s="93"/>
      <c r="H31" s="93"/>
      <c r="J31"/>
      <c r="K31"/>
    </row>
    <row r="32" spans="1:11">
      <c r="A32" s="12" t="str">
        <f>A79</f>
        <v xml:space="preserve">2"              </v>
      </c>
      <c r="B32" s="7">
        <f>'Exhibit AD-4'!I15-'Exhibit AD-5'!C70</f>
        <v>22216536.066197701</v>
      </c>
      <c r="C32" s="7">
        <f>'Exhibit AD-4'!O15-'Exhibit AD-5'!D70</f>
        <v>29769468.943786271</v>
      </c>
      <c r="G32" s="93"/>
      <c r="H32" s="93"/>
      <c r="J32"/>
      <c r="K32"/>
    </row>
    <row r="33" spans="1:23">
      <c r="A33" s="12" t="s">
        <v>98</v>
      </c>
      <c r="B33" s="7">
        <f>'Exhibit AD-4'!I16</f>
        <v>3935233.8346457146</v>
      </c>
      <c r="C33" s="7">
        <f>'Exhibit AD-4'!O16</f>
        <v>20470315.855362404</v>
      </c>
      <c r="G33" s="93"/>
      <c r="H33" s="93"/>
      <c r="J33"/>
      <c r="K33"/>
    </row>
    <row r="34" spans="1:23">
      <c r="A34" s="12" t="s">
        <v>99</v>
      </c>
      <c r="B34" s="7">
        <f>'Exhibit AD-4'!I17</f>
        <v>2260663.9251162531</v>
      </c>
      <c r="C34" s="7">
        <f>'Exhibit AD-4'!O17</f>
        <v>748283.43806357903</v>
      </c>
      <c r="G34" s="93"/>
      <c r="H34" s="93"/>
      <c r="J34"/>
      <c r="K34"/>
    </row>
    <row r="35" spans="1:23">
      <c r="A35" s="114" t="s">
        <v>100</v>
      </c>
      <c r="B35" s="106">
        <f>'Exhibit AD-4'!I18</f>
        <v>3041732.3374113077</v>
      </c>
      <c r="C35" s="106">
        <f>'Exhibit AD-4'!O18</f>
        <v>42453777.724123836</v>
      </c>
      <c r="G35" s="93"/>
      <c r="H35" s="93"/>
      <c r="J35"/>
      <c r="K35"/>
    </row>
    <row r="36" spans="1:23" ht="15">
      <c r="A36" s="115" t="s">
        <v>94</v>
      </c>
      <c r="B36" s="115">
        <f>SUM(B28:B35)</f>
        <v>77592090.037824586</v>
      </c>
      <c r="C36" s="115">
        <f t="shared" ref="C36" si="3">SUM(C28:C35)</f>
        <v>96827202.192467153</v>
      </c>
      <c r="G36" s="93"/>
      <c r="H36" s="93"/>
      <c r="J36"/>
      <c r="K36"/>
    </row>
    <row r="37" spans="1:23">
      <c r="A37" s="7"/>
      <c r="B37" s="7"/>
      <c r="C37" s="7"/>
    </row>
    <row r="38" spans="1:23" s="86" customFormat="1" ht="15">
      <c r="A38" s="1" t="s">
        <v>0</v>
      </c>
      <c r="B38" s="2"/>
      <c r="C38" s="1"/>
      <c r="G38" s="88" t="s">
        <v>82</v>
      </c>
      <c r="I38" s="87"/>
      <c r="J38" s="87"/>
      <c r="K38" s="87"/>
      <c r="W38" s="10"/>
    </row>
    <row r="39" spans="1:23" s="86" customFormat="1" ht="15">
      <c r="A39" s="1" t="s">
        <v>51</v>
      </c>
      <c r="B39" s="2"/>
      <c r="C39" s="1"/>
      <c r="G39" s="86" t="s">
        <v>101</v>
      </c>
      <c r="I39" s="87"/>
      <c r="J39" s="87"/>
      <c r="K39" s="87"/>
    </row>
    <row r="40" spans="1:23" s="86" customFormat="1" ht="15">
      <c r="A40" s="1" t="s">
        <v>221</v>
      </c>
      <c r="B40" s="2"/>
      <c r="C40" s="1"/>
      <c r="G40" s="88"/>
      <c r="I40" s="87"/>
      <c r="J40" s="87"/>
      <c r="K40" s="87"/>
    </row>
    <row r="41" spans="1:23" s="86" customFormat="1" ht="15">
      <c r="A41" s="14" t="s">
        <v>83</v>
      </c>
      <c r="B41" s="2"/>
      <c r="C41" s="14"/>
      <c r="I41" s="87"/>
      <c r="J41" s="87"/>
      <c r="K41" s="87"/>
    </row>
    <row r="42" spans="1:23" s="86" customFormat="1" ht="15">
      <c r="A42" s="17" t="s">
        <v>4</v>
      </c>
      <c r="B42" s="2"/>
      <c r="C42" s="17"/>
      <c r="I42" s="87"/>
      <c r="J42" s="87"/>
      <c r="K42" s="87"/>
    </row>
    <row r="43" spans="1:23" s="86" customFormat="1" ht="15">
      <c r="A43" s="17"/>
      <c r="B43" s="2"/>
      <c r="C43" s="17"/>
      <c r="I43" s="87"/>
      <c r="J43" s="87"/>
      <c r="K43" s="87"/>
    </row>
    <row r="44" spans="1:23" ht="16.5">
      <c r="A44" s="94" t="s">
        <v>102</v>
      </c>
      <c r="B44" s="111"/>
      <c r="C44" s="40"/>
    </row>
    <row r="45" spans="1:23" ht="15">
      <c r="B45" s="116"/>
      <c r="C45" s="117" t="s">
        <v>103</v>
      </c>
      <c r="D45" s="117"/>
      <c r="E45" s="116"/>
      <c r="F45" s="116"/>
      <c r="G45" s="116"/>
    </row>
    <row r="46" spans="1:23" ht="60">
      <c r="A46" s="103" t="s">
        <v>95</v>
      </c>
      <c r="B46" s="96" t="s">
        <v>104</v>
      </c>
      <c r="C46" s="96" t="s">
        <v>96</v>
      </c>
      <c r="D46" s="96" t="s">
        <v>97</v>
      </c>
      <c r="F46" s="96" t="s">
        <v>105</v>
      </c>
      <c r="G46" s="96" t="s">
        <v>106</v>
      </c>
    </row>
    <row r="47" spans="1:23" ht="15">
      <c r="A47" s="13" t="str">
        <f>A66</f>
        <v xml:space="preserve">5/8"            </v>
      </c>
      <c r="B47" s="7">
        <v>57910.347598248904</v>
      </c>
      <c r="C47" s="7">
        <v>199473652.87128705</v>
      </c>
      <c r="D47" s="118">
        <v>556173.09106640716</v>
      </c>
      <c r="F47" s="7">
        <f>SUM(C47:D47)/B47</f>
        <v>3454.1292576942151</v>
      </c>
      <c r="G47" s="7">
        <f>SUM(C47:D51)/SUM(B47:B51)</f>
        <v>3445.185229742191</v>
      </c>
    </row>
    <row r="48" spans="1:23" ht="15">
      <c r="A48" s="13" t="str">
        <f t="shared" ref="A48:A52" si="4">A67</f>
        <v xml:space="preserve">3/4"            </v>
      </c>
      <c r="B48" s="7">
        <v>5332.8174672488649</v>
      </c>
      <c r="C48" s="7">
        <v>15601625.821782179</v>
      </c>
      <c r="D48" s="7">
        <v>0</v>
      </c>
      <c r="F48" s="7">
        <f>SUM(C48:D48)/B48</f>
        <v>2925.5878187465632</v>
      </c>
      <c r="G48" s="7"/>
    </row>
    <row r="49" spans="1:7" ht="15">
      <c r="A49" s="13" t="str">
        <f t="shared" si="4"/>
        <v xml:space="preserve">1"              </v>
      </c>
      <c r="B49" s="7">
        <v>336</v>
      </c>
      <c r="C49" s="7">
        <v>3107564.3564356435</v>
      </c>
      <c r="D49" s="7">
        <v>0</v>
      </c>
      <c r="F49" s="7">
        <f>SUM(C49:D49)/B49</f>
        <v>9248.7034417727482</v>
      </c>
      <c r="G49" s="7"/>
    </row>
    <row r="50" spans="1:7" ht="15">
      <c r="A50" s="13" t="str">
        <f t="shared" si="4"/>
        <v xml:space="preserve">1.5"            </v>
      </c>
      <c r="B50" s="7">
        <v>12</v>
      </c>
      <c r="C50" s="7">
        <v>18304.69306930693</v>
      </c>
      <c r="D50" s="7">
        <v>0</v>
      </c>
      <c r="F50" s="7">
        <f>SUM(C50:D50)/B50</f>
        <v>1525.3910891089108</v>
      </c>
      <c r="G50" s="7"/>
    </row>
    <row r="51" spans="1:7" ht="15">
      <c r="A51" s="13" t="str">
        <f t="shared" si="4"/>
        <v xml:space="preserve">2"              </v>
      </c>
      <c r="B51" s="106">
        <v>24</v>
      </c>
      <c r="C51" s="106">
        <v>408706.23762376234</v>
      </c>
      <c r="D51" s="106">
        <v>0</v>
      </c>
      <c r="F51" s="7">
        <f>SUM(C51:D51)/B51</f>
        <v>17029.426567656763</v>
      </c>
      <c r="G51" s="7"/>
    </row>
    <row r="52" spans="1:7" ht="15">
      <c r="A52" s="13" t="str">
        <f t="shared" si="4"/>
        <v>Total</v>
      </c>
      <c r="B52" s="115">
        <f>SUM(B47:B51)</f>
        <v>63615.165065497771</v>
      </c>
      <c r="C52" s="115">
        <f>SUM(C47:C51)</f>
        <v>218609853.98019794</v>
      </c>
      <c r="D52" s="115">
        <f>SUM(D47:D51)</f>
        <v>556173.09106640716</v>
      </c>
      <c r="E52" s="7"/>
      <c r="F52" s="7"/>
    </row>
    <row r="53" spans="1:7" ht="15">
      <c r="A53" s="13"/>
      <c r="B53" s="7"/>
      <c r="C53" s="7"/>
      <c r="D53" s="7"/>
      <c r="E53" s="7"/>
      <c r="F53" s="7"/>
    </row>
    <row r="54" spans="1:7" ht="16.5">
      <c r="A54" s="94" t="s">
        <v>107</v>
      </c>
    </row>
    <row r="55" spans="1:7" ht="15">
      <c r="A55" s="103" t="s">
        <v>95</v>
      </c>
      <c r="B55" s="113" t="s">
        <v>108</v>
      </c>
      <c r="C55" s="113" t="s">
        <v>109</v>
      </c>
    </row>
    <row r="56" spans="1:7" ht="15">
      <c r="A56" s="13" t="str">
        <f>A66</f>
        <v xml:space="preserve">5/8"            </v>
      </c>
      <c r="B56" s="7">
        <v>57659.280349340654</v>
      </c>
      <c r="C56" s="7">
        <v>251.06724890829688</v>
      </c>
    </row>
    <row r="57" spans="1:7" ht="15">
      <c r="A57" s="13" t="str">
        <f t="shared" ref="A57:A60" si="5">A67</f>
        <v xml:space="preserve">3/4"            </v>
      </c>
      <c r="B57" s="7">
        <v>12</v>
      </c>
      <c r="C57" s="7">
        <v>5320.8174672488649</v>
      </c>
    </row>
    <row r="58" spans="1:7" ht="15">
      <c r="A58" s="13" t="str">
        <f t="shared" si="5"/>
        <v xml:space="preserve">1"              </v>
      </c>
      <c r="B58" s="7">
        <v>252</v>
      </c>
      <c r="C58" s="7">
        <v>84</v>
      </c>
    </row>
    <row r="59" spans="1:7" ht="15">
      <c r="A59" s="13" t="str">
        <f t="shared" si="5"/>
        <v xml:space="preserve">1.5"            </v>
      </c>
      <c r="B59" s="7">
        <v>12</v>
      </c>
      <c r="C59" s="7">
        <v>0</v>
      </c>
    </row>
    <row r="60" spans="1:7" ht="15">
      <c r="A60" s="13" t="str">
        <f t="shared" si="5"/>
        <v xml:space="preserve">2"              </v>
      </c>
      <c r="B60" s="106">
        <v>12</v>
      </c>
      <c r="C60" s="106">
        <v>12</v>
      </c>
    </row>
    <row r="61" spans="1:7" ht="15">
      <c r="A61" s="13" t="str">
        <f t="shared" ref="A61" si="6">A80</f>
        <v>Total</v>
      </c>
      <c r="B61" s="7">
        <f>SUM(B56:B60)</f>
        <v>57947.280349340654</v>
      </c>
      <c r="C61" s="7">
        <f>SUM(C56:C60)</f>
        <v>5667.8847161571621</v>
      </c>
    </row>
    <row r="63" spans="1:7" ht="16.5">
      <c r="A63" s="94" t="s">
        <v>110</v>
      </c>
      <c r="B63" s="111"/>
      <c r="C63" s="40"/>
    </row>
    <row r="64" spans="1:7" ht="15">
      <c r="B64" s="116"/>
      <c r="C64" s="117" t="s">
        <v>103</v>
      </c>
      <c r="D64" s="117"/>
      <c r="E64" s="116"/>
      <c r="F64" s="116"/>
      <c r="G64" s="116"/>
    </row>
    <row r="65" spans="1:7" ht="60">
      <c r="A65" s="103" t="s">
        <v>95</v>
      </c>
      <c r="B65" s="96" t="s">
        <v>104</v>
      </c>
      <c r="C65" s="96" t="s">
        <v>96</v>
      </c>
      <c r="D65" s="96" t="s">
        <v>97</v>
      </c>
      <c r="F65" s="96" t="s">
        <v>105</v>
      </c>
      <c r="G65" s="96" t="s">
        <v>106</v>
      </c>
    </row>
    <row r="66" spans="1:7" ht="15">
      <c r="A66" s="13" t="str">
        <f>A11</f>
        <v xml:space="preserve">5/8"            </v>
      </c>
      <c r="B66" s="7">
        <f>B47*(1+'Exhibit AD-4'!X11)</f>
        <v>57623.359166363545</v>
      </c>
      <c r="C66" s="7">
        <f>C47/$B47*(1+'Exhibit AD-4'!$Y11)*'Exhibit AD-5'!$B66</f>
        <v>197617640.24168608</v>
      </c>
      <c r="D66" s="118">
        <f>D47/$B47*(1+'Exhibit AD-4'!$Y11)*'Exhibit AD-5'!$B66</f>
        <v>550998.15058477107</v>
      </c>
      <c r="F66" s="7">
        <f>SUM(C66:D66)/B66</f>
        <v>3439.0330806668367</v>
      </c>
      <c r="G66" s="7">
        <f>SUM(C66:D70)/SUM(B66:B70)</f>
        <v>3430.1281423432638</v>
      </c>
    </row>
    <row r="67" spans="1:7" ht="15">
      <c r="A67" s="13" t="str">
        <f>A12</f>
        <v xml:space="preserve">3/4"            </v>
      </c>
      <c r="B67" s="7">
        <f>B48*(1+'Exhibit AD-4'!X12)</f>
        <v>5306.38942828985</v>
      </c>
      <c r="C67" s="7">
        <f>C48/$B48*(1+'Exhibit AD-4'!$Y12)*'Exhibit AD-5'!$B67</f>
        <v>15456459.710114181</v>
      </c>
      <c r="D67" s="7">
        <f>D48/$B48*(1+'Exhibit AD-4'!$Y12)*'Exhibit AD-5'!$B67</f>
        <v>0</v>
      </c>
      <c r="F67" s="7">
        <f>SUM(C67:D67)/B67</f>
        <v>2912.8016175577804</v>
      </c>
      <c r="G67" s="7"/>
    </row>
    <row r="68" spans="1:7" ht="15">
      <c r="A68" s="13" t="str">
        <f>A13</f>
        <v xml:space="preserve">1"              </v>
      </c>
      <c r="B68" s="7">
        <f>B49*(1+'Exhibit AD-4'!X13)</f>
        <v>334.33487248630507</v>
      </c>
      <c r="C68" s="7">
        <f>C49/$B49*(1+'Exhibit AD-4'!$Y13)*'Exhibit AD-5'!$B68</f>
        <v>3078649.8676807596</v>
      </c>
      <c r="D68" s="7">
        <f>D49/$B49*(1+'Exhibit AD-4'!$Y13)*'Exhibit AD-5'!$B68</f>
        <v>0</v>
      </c>
      <c r="F68" s="7">
        <f>SUM(C68:D68)/B68</f>
        <v>9208.2822374649732</v>
      </c>
      <c r="G68" s="7"/>
    </row>
    <row r="69" spans="1:7" ht="15">
      <c r="A69" s="13" t="str">
        <f>A14</f>
        <v xml:space="preserve">1.5"            </v>
      </c>
      <c r="B69" s="7">
        <f>B50*(1+'Exhibit AD-4'!X14)</f>
        <v>11.940531160225182</v>
      </c>
      <c r="C69" s="7">
        <f>C50/$B50*(1+'Exhibit AD-4'!$Y14)*'Exhibit AD-5'!$B69</f>
        <v>18134.376132565791</v>
      </c>
      <c r="D69" s="7">
        <f>D50/$B50*(1+'Exhibit AD-4'!$Y14)*'Exhibit AD-5'!$B69</f>
        <v>0</v>
      </c>
      <c r="F69" s="7">
        <f>SUM(C69:D69)/B69</f>
        <v>1518.7244092601825</v>
      </c>
      <c r="G69" s="7"/>
    </row>
    <row r="70" spans="1:7" ht="15">
      <c r="A70" s="13" t="str">
        <f>A15</f>
        <v xml:space="preserve">2"              </v>
      </c>
      <c r="B70" s="106">
        <f>B51*(1+'Exhibit AD-4'!X15)</f>
        <v>23.881062320450365</v>
      </c>
      <c r="C70" s="106">
        <f>C51/$B51*(1+'Exhibit AD-4'!$Y15)*'Exhibit AD-5'!$B70</f>
        <v>404903.40989234328</v>
      </c>
      <c r="D70" s="106">
        <f>D51/$B51*(1+'Exhibit AD-4'!$Y15)*'Exhibit AD-5'!$B70</f>
        <v>0</v>
      </c>
      <c r="F70" s="7">
        <f>SUM(C70:D70)/B70</f>
        <v>16954.999926682798</v>
      </c>
      <c r="G70" s="7"/>
    </row>
    <row r="71" spans="1:7" ht="15">
      <c r="A71" s="13" t="s">
        <v>44</v>
      </c>
      <c r="B71" s="115">
        <f>SUM(B66:B70)</f>
        <v>63299.905060620367</v>
      </c>
      <c r="C71" s="115">
        <f>SUM(C66:C70)</f>
        <v>216575787.60550594</v>
      </c>
      <c r="D71" s="115">
        <f>SUM(D66:D70)</f>
        <v>550998.15058477107</v>
      </c>
      <c r="E71" s="7"/>
      <c r="F71" s="7"/>
    </row>
    <row r="72" spans="1:7" ht="15">
      <c r="A72" s="13"/>
      <c r="B72" s="7"/>
      <c r="C72" s="7"/>
      <c r="D72" s="7"/>
      <c r="E72" s="7"/>
      <c r="F72" s="7"/>
    </row>
    <row r="73" spans="1:7" ht="16.5">
      <c r="A73" s="94" t="s">
        <v>107</v>
      </c>
    </row>
    <row r="74" spans="1:7" ht="15">
      <c r="A74" s="103" t="s">
        <v>95</v>
      </c>
      <c r="B74" s="113" t="s">
        <v>108</v>
      </c>
      <c r="C74" s="113" t="s">
        <v>109</v>
      </c>
    </row>
    <row r="75" spans="1:7" ht="15">
      <c r="A75" s="13" t="str">
        <f>A66</f>
        <v xml:space="preserve">5/8"            </v>
      </c>
      <c r="B75" s="7">
        <f>B56/SUM($B$61:$C$61)*$B$71</f>
        <v>57373.536140621749</v>
      </c>
      <c r="C75" s="7">
        <f>C56/SUM($B$61:$C$61)*$B$71</f>
        <v>249.823025741794</v>
      </c>
    </row>
    <row r="76" spans="1:7" ht="15">
      <c r="A76" s="13" t="str">
        <f>A67</f>
        <v xml:space="preserve">3/4"            </v>
      </c>
      <c r="B76" s="7">
        <f t="shared" ref="B76:C79" si="7">B57/SUM($B$61:$C$61)*$B$71</f>
        <v>11.940531160225172</v>
      </c>
      <c r="C76" s="7">
        <f t="shared" si="7"/>
        <v>5294.4488971296205</v>
      </c>
    </row>
    <row r="77" spans="1:7" ht="15">
      <c r="A77" s="13" t="str">
        <f>A68</f>
        <v xml:space="preserve">1"              </v>
      </c>
      <c r="B77" s="7">
        <f t="shared" si="7"/>
        <v>250.75115436472859</v>
      </c>
      <c r="C77" s="7">
        <f t="shared" si="7"/>
        <v>83.583718121576197</v>
      </c>
    </row>
    <row r="78" spans="1:7" ht="15">
      <c r="A78" s="13" t="str">
        <f>A69</f>
        <v xml:space="preserve">1.5"            </v>
      </c>
      <c r="B78" s="7">
        <f t="shared" si="7"/>
        <v>11.940531160225172</v>
      </c>
      <c r="C78" s="7">
        <f t="shared" si="7"/>
        <v>0</v>
      </c>
    </row>
    <row r="79" spans="1:7" ht="15">
      <c r="A79" s="13" t="str">
        <f>A70</f>
        <v xml:space="preserve">2"              </v>
      </c>
      <c r="B79" s="106">
        <f t="shared" si="7"/>
        <v>11.940531160225172</v>
      </c>
      <c r="C79" s="106">
        <f t="shared" si="7"/>
        <v>11.940531160225172</v>
      </c>
    </row>
    <row r="80" spans="1:7" ht="15">
      <c r="A80" s="13" t="s">
        <v>44</v>
      </c>
      <c r="B80" s="7">
        <f>SUM(B75:B79)</f>
        <v>57660.108888467148</v>
      </c>
      <c r="C80" s="7">
        <f>SUM(C75:C79)</f>
        <v>5639.7961721532156</v>
      </c>
    </row>
    <row r="82" spans="1:23" s="86" customFormat="1" ht="15">
      <c r="A82" s="1" t="s">
        <v>0</v>
      </c>
      <c r="B82" s="2"/>
      <c r="C82" s="1"/>
      <c r="G82" s="88" t="s">
        <v>82</v>
      </c>
      <c r="I82" s="87"/>
      <c r="J82" s="87"/>
      <c r="K82" s="87"/>
      <c r="W82" s="10"/>
    </row>
    <row r="83" spans="1:23" s="86" customFormat="1" ht="15">
      <c r="A83" s="1" t="s">
        <v>51</v>
      </c>
      <c r="B83" s="2"/>
      <c r="C83" s="1"/>
      <c r="G83" s="86" t="s">
        <v>111</v>
      </c>
      <c r="I83" s="87"/>
      <c r="J83" s="87"/>
      <c r="K83" s="87"/>
    </row>
    <row r="84" spans="1:23" s="86" customFormat="1" ht="15">
      <c r="A84" s="14" t="s">
        <v>83</v>
      </c>
      <c r="B84" s="2"/>
      <c r="C84" s="14"/>
      <c r="I84" s="87"/>
      <c r="J84" s="87"/>
      <c r="K84" s="87"/>
    </row>
    <row r="85" spans="1:23" s="86" customFormat="1" ht="15">
      <c r="A85" s="17" t="s">
        <v>4</v>
      </c>
      <c r="B85" s="2"/>
      <c r="C85" s="17"/>
      <c r="I85" s="87"/>
      <c r="J85" s="87"/>
      <c r="K85" s="87"/>
    </row>
    <row r="86" spans="1:23" s="86" customFormat="1" ht="15">
      <c r="A86" s="17"/>
      <c r="B86" s="2"/>
      <c r="C86" s="17"/>
      <c r="I86" s="87"/>
      <c r="J86" s="87"/>
      <c r="K86" s="87"/>
    </row>
    <row r="87" spans="1:23" ht="16.5">
      <c r="A87" s="94" t="s">
        <v>112</v>
      </c>
    </row>
    <row r="88" spans="1:23" ht="15">
      <c r="A88" s="103" t="s">
        <v>87</v>
      </c>
      <c r="B88" s="113" t="s">
        <v>108</v>
      </c>
      <c r="C88" s="113" t="s">
        <v>109</v>
      </c>
    </row>
    <row r="89" spans="1:23">
      <c r="A89" s="12" t="s">
        <v>113</v>
      </c>
      <c r="B89" s="99">
        <v>24556</v>
      </c>
      <c r="C89" s="99">
        <v>34651</v>
      </c>
    </row>
    <row r="90" spans="1:23">
      <c r="A90" s="12" t="s">
        <v>114</v>
      </c>
      <c r="B90" s="119">
        <v>0.38300000000000001</v>
      </c>
      <c r="C90" s="119">
        <v>0.17299999999999999</v>
      </c>
    </row>
    <row r="91" spans="1:23">
      <c r="A91" s="12" t="s">
        <v>115</v>
      </c>
      <c r="B91" s="100">
        <v>2.2999999999999998</v>
      </c>
      <c r="C91" s="100">
        <v>2.5099999999999998</v>
      </c>
    </row>
    <row r="93" spans="1:23" ht="16.5">
      <c r="A93" s="94" t="s">
        <v>116</v>
      </c>
    </row>
    <row r="94" spans="1:23" ht="15">
      <c r="A94" s="103" t="s">
        <v>87</v>
      </c>
      <c r="B94" s="113" t="s">
        <v>117</v>
      </c>
    </row>
    <row r="95" spans="1:23">
      <c r="A95" s="12" t="s">
        <v>118</v>
      </c>
      <c r="B95" s="99">
        <f>B89*$B$80/SUM($B$80:$C$80)+C89*$C$80/SUM($B$80:$C$80)</f>
        <v>25455.428558437219</v>
      </c>
    </row>
    <row r="96" spans="1:23">
      <c r="A96" s="12" t="s">
        <v>119</v>
      </c>
      <c r="B96" s="119">
        <f>B90*$B$80/SUM($B$80:$C$80)+C90*$C$80/SUM($B$80:$C$80)</f>
        <v>0.36428974766995376</v>
      </c>
    </row>
    <row r="97" spans="1:3">
      <c r="A97" s="12" t="s">
        <v>120</v>
      </c>
      <c r="B97" s="100">
        <f>B91*$B$80/SUM($B$80:$C$80)+C91*$C$80/SUM($B$80:$C$80)</f>
        <v>2.3187102523300456</v>
      </c>
    </row>
    <row r="99" spans="1:3">
      <c r="A99" s="12" t="s">
        <v>121</v>
      </c>
      <c r="B99" s="99">
        <v>19985</v>
      </c>
    </row>
    <row r="101" spans="1:3">
      <c r="A101" s="12" t="s">
        <v>122</v>
      </c>
      <c r="B101" s="61">
        <f>B99/B95</f>
        <v>0.78509776231506256</v>
      </c>
    </row>
    <row r="103" spans="1:3" ht="16.5">
      <c r="A103" s="94" t="s">
        <v>83</v>
      </c>
    </row>
    <row r="104" spans="1:3">
      <c r="A104" s="12" t="s">
        <v>123</v>
      </c>
      <c r="B104" s="7">
        <f>SUM(B66:B70)*B101</f>
        <v>49696.613817848956</v>
      </c>
      <c r="C104" s="12" t="s">
        <v>124</v>
      </c>
    </row>
    <row r="105" spans="1:3">
      <c r="A105" s="12" t="s">
        <v>125</v>
      </c>
      <c r="B105" s="106">
        <f>ROUND(G66,-3)</f>
        <v>3000</v>
      </c>
      <c r="C105" s="12" t="s">
        <v>126</v>
      </c>
    </row>
    <row r="106" spans="1:3" ht="15">
      <c r="A106" s="13" t="s">
        <v>127</v>
      </c>
      <c r="B106" s="115">
        <f>B104*B105</f>
        <v>149089841.45354688</v>
      </c>
      <c r="C106" s="13" t="s">
        <v>126</v>
      </c>
    </row>
    <row r="108" spans="1:3">
      <c r="A108" s="12" t="s">
        <v>128</v>
      </c>
      <c r="B108" s="7">
        <f>SUM(C66:C70)</f>
        <v>216575787.60550594</v>
      </c>
      <c r="C108" s="12" t="s">
        <v>126</v>
      </c>
    </row>
    <row r="109" spans="1:3">
      <c r="A109" s="12" t="s">
        <v>129</v>
      </c>
    </row>
    <row r="110" spans="1:3">
      <c r="A110" s="120" t="s">
        <v>130</v>
      </c>
      <c r="B110" s="106">
        <f>B106</f>
        <v>149089841.45354688</v>
      </c>
      <c r="C110" s="12" t="s">
        <v>126</v>
      </c>
    </row>
    <row r="111" spans="1:3" ht="15">
      <c r="A111" s="13" t="s">
        <v>131</v>
      </c>
      <c r="B111" s="115">
        <f>B108-B110</f>
        <v>67485946.151959062</v>
      </c>
      <c r="C111" s="13" t="s">
        <v>126</v>
      </c>
    </row>
    <row r="113" spans="1:3" ht="15">
      <c r="A113" s="13" t="s">
        <v>132</v>
      </c>
      <c r="B113" s="115">
        <f>B106*B101</f>
        <v>117050100.90908711</v>
      </c>
      <c r="C113" s="13" t="s">
        <v>133</v>
      </c>
    </row>
    <row r="115" spans="1:3" ht="15">
      <c r="A115" s="13" t="s">
        <v>134</v>
      </c>
      <c r="B115" s="121">
        <f>B36</f>
        <v>77592090.037824586</v>
      </c>
      <c r="C115" s="13" t="s">
        <v>126</v>
      </c>
    </row>
    <row r="116" spans="1:3">
      <c r="B116" s="60"/>
    </row>
    <row r="117" spans="1:3">
      <c r="A117" s="12" t="s">
        <v>135</v>
      </c>
      <c r="B117" s="61">
        <f>'Exhibit AD-1'!W11/'Exhibit AD-1'!Q11</f>
        <v>0.69000000000000006</v>
      </c>
    </row>
    <row r="118" spans="1:3">
      <c r="A118" s="12" t="s">
        <v>79</v>
      </c>
      <c r="B118" s="106">
        <f>D71+C36</f>
        <v>97378200.343051925</v>
      </c>
      <c r="C118" s="12" t="s">
        <v>126</v>
      </c>
    </row>
    <row r="119" spans="1:3" ht="15">
      <c r="A119" s="12" t="s">
        <v>136</v>
      </c>
      <c r="B119" s="115">
        <f>B118*B117</f>
        <v>67190958.23670584</v>
      </c>
      <c r="C119" s="13" t="s">
        <v>126</v>
      </c>
    </row>
    <row r="121" spans="1:3" ht="15">
      <c r="A121" s="13" t="s">
        <v>137</v>
      </c>
      <c r="B121" s="115">
        <f>SUM(B119,B113,B111,B115)</f>
        <v>329319095.33557659</v>
      </c>
      <c r="C121" s="13" t="s">
        <v>133</v>
      </c>
    </row>
    <row r="123" spans="1:3">
      <c r="A123" s="7"/>
      <c r="B123" s="7"/>
      <c r="C123" s="7"/>
    </row>
    <row r="124" spans="1:3" ht="15">
      <c r="A124" s="12" t="s">
        <v>138</v>
      </c>
      <c r="B124" s="122">
        <f>C7</f>
        <v>3899443.4455374605</v>
      </c>
    </row>
    <row r="125" spans="1:3">
      <c r="A125" s="12" t="s">
        <v>129</v>
      </c>
    </row>
    <row r="126" spans="1:3">
      <c r="A126" s="123" t="s">
        <v>139</v>
      </c>
      <c r="B126" s="124">
        <f>F22</f>
        <v>1413752.1579808402</v>
      </c>
    </row>
    <row r="127" spans="1:3" ht="15">
      <c r="A127" s="13" t="s">
        <v>140</v>
      </c>
      <c r="B127" s="122">
        <f>B124-B126</f>
        <v>2485691.2875566203</v>
      </c>
    </row>
    <row r="129" spans="1:3">
      <c r="A129" s="12" t="s">
        <v>136</v>
      </c>
      <c r="B129" s="106">
        <f>B121</f>
        <v>329319095.33557659</v>
      </c>
    </row>
    <row r="130" spans="1:3">
      <c r="A130" s="12" t="s">
        <v>141</v>
      </c>
      <c r="B130" s="97">
        <f>B127/(B129/1000)</f>
        <v>7.5479719298502808</v>
      </c>
    </row>
    <row r="131" spans="1:3">
      <c r="A131" s="12" t="s">
        <v>142</v>
      </c>
      <c r="B131" s="97">
        <f>B130*B101</f>
        <v>5.9258958721423598</v>
      </c>
    </row>
    <row r="132" spans="1:3">
      <c r="A132" s="12" t="s">
        <v>143</v>
      </c>
      <c r="B132" s="97">
        <f>B130*B117</f>
        <v>5.208100631596694</v>
      </c>
    </row>
    <row r="135" spans="1:3" ht="16.5">
      <c r="A135" s="94" t="s">
        <v>144</v>
      </c>
    </row>
    <row r="137" spans="1:3">
      <c r="A137" s="12" t="s">
        <v>145</v>
      </c>
      <c r="B137" s="7">
        <v>107988.95000000001</v>
      </c>
    </row>
    <row r="138" spans="1:3">
      <c r="A138" s="12" t="s">
        <v>146</v>
      </c>
      <c r="B138" s="7">
        <v>124771.65</v>
      </c>
    </row>
    <row r="139" spans="1:3">
      <c r="A139" s="12" t="s">
        <v>147</v>
      </c>
      <c r="B139" s="7">
        <v>520987.91000000003</v>
      </c>
    </row>
    <row r="140" spans="1:3">
      <c r="A140" s="12" t="s">
        <v>148</v>
      </c>
      <c r="B140" s="106">
        <v>113329.97</v>
      </c>
    </row>
    <row r="141" spans="1:3" ht="15">
      <c r="A141" s="13" t="s">
        <v>149</v>
      </c>
      <c r="B141" s="122">
        <f>SUM(B137:B140)</f>
        <v>867078.48</v>
      </c>
    </row>
    <row r="143" spans="1:3">
      <c r="A143" s="12" t="s">
        <v>150</v>
      </c>
      <c r="B143" s="7">
        <f>SUM('Exhibit AD-4'!I22,'Exhibit AD-4'!O22)</f>
        <v>391546077.98638237</v>
      </c>
      <c r="C143" s="12" t="s">
        <v>126</v>
      </c>
    </row>
    <row r="145" spans="1:3" ht="15">
      <c r="A145" s="13" t="s">
        <v>151</v>
      </c>
      <c r="B145" s="125">
        <f>B141/(B143/1000)</f>
        <v>2.214499209030913</v>
      </c>
      <c r="C145" s="13" t="s">
        <v>152</v>
      </c>
    </row>
  </sheetData>
  <pageMargins left="0.7" right="0.7" top="0.75" bottom="0.75" header="0.3" footer="0.3"/>
  <pageSetup scale="72" orientation="portrait" r:id="rId1"/>
  <rowBreaks count="2" manualBreakCount="2">
    <brk id="37" max="6" man="1"/>
    <brk id="81" max="6" man="1"/>
  </rowBreaks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57144-DBFA-49FB-969F-EA28A0BE7746}">
  <sheetPr>
    <pageSetUpPr fitToPage="1"/>
  </sheetPr>
  <dimension ref="A1:H34"/>
  <sheetViews>
    <sheetView showGridLines="0" view="pageBreakPreview" zoomScaleNormal="100" zoomScaleSheetLayoutView="100" workbookViewId="0">
      <selection activeCell="M30" sqref="M30"/>
    </sheetView>
  </sheetViews>
  <sheetFormatPr defaultColWidth="9" defaultRowHeight="13.5"/>
  <cols>
    <col min="1" max="1" width="8.375" style="86" customWidth="1"/>
    <col min="2" max="2" width="33.625" style="86" customWidth="1"/>
    <col min="3" max="3" width="2.125" style="86" customWidth="1"/>
    <col min="4" max="4" width="9.625" style="86" customWidth="1"/>
    <col min="5" max="5" width="2.125" style="86" customWidth="1"/>
    <col min="6" max="6" width="9.625" style="86" customWidth="1"/>
    <col min="7" max="7" width="9" style="86"/>
    <col min="8" max="8" width="9.125" style="86" bestFit="1" customWidth="1"/>
    <col min="9" max="16384" width="9" style="86"/>
  </cols>
  <sheetData>
    <row r="1" spans="1:7" ht="15">
      <c r="A1" s="126" t="s">
        <v>0</v>
      </c>
      <c r="B1" s="126"/>
      <c r="C1" s="126"/>
      <c r="D1" s="126"/>
      <c r="F1" s="88" t="s">
        <v>153</v>
      </c>
    </row>
    <row r="2" spans="1:7" ht="15">
      <c r="A2" s="127" t="s">
        <v>51</v>
      </c>
      <c r="B2" s="127"/>
      <c r="C2" s="127"/>
      <c r="D2" s="127"/>
      <c r="F2" s="88"/>
    </row>
    <row r="3" spans="1:7" ht="15">
      <c r="A3" s="127" t="s">
        <v>221</v>
      </c>
      <c r="B3" s="127"/>
      <c r="C3" s="127"/>
      <c r="D3" s="127"/>
      <c r="F3" s="88"/>
    </row>
    <row r="4" spans="1:7" ht="15">
      <c r="A4" s="128" t="s">
        <v>154</v>
      </c>
      <c r="B4" s="128"/>
      <c r="C4" s="128"/>
      <c r="D4" s="128"/>
    </row>
    <row r="5" spans="1:7" ht="15">
      <c r="A5" s="128" t="s">
        <v>4</v>
      </c>
      <c r="B5" s="128"/>
      <c r="C5" s="128"/>
      <c r="D5" s="128"/>
    </row>
    <row r="8" spans="1:7" ht="15">
      <c r="C8" s="129"/>
      <c r="D8" s="130" t="s">
        <v>155</v>
      </c>
      <c r="E8" s="130"/>
      <c r="F8" s="130" t="s">
        <v>156</v>
      </c>
    </row>
    <row r="9" spans="1:7" ht="15">
      <c r="A9" s="131" t="s">
        <v>19</v>
      </c>
      <c r="B9" s="132" t="s">
        <v>87</v>
      </c>
      <c r="C9" s="129"/>
      <c r="D9" s="133" t="s">
        <v>157</v>
      </c>
      <c r="E9" s="130"/>
      <c r="F9" s="133" t="s">
        <v>157</v>
      </c>
    </row>
    <row r="10" spans="1:7" ht="15">
      <c r="A10" s="134"/>
      <c r="B10" s="128" t="s">
        <v>158</v>
      </c>
    </row>
    <row r="11" spans="1:7" ht="15">
      <c r="A11" s="134"/>
      <c r="B11" s="135" t="s">
        <v>159</v>
      </c>
    </row>
    <row r="12" spans="1:7" ht="15">
      <c r="A12" s="134">
        <v>1</v>
      </c>
      <c r="B12" s="86" t="s">
        <v>160</v>
      </c>
      <c r="D12" s="136">
        <f>'Exhibit AD-1'!E11</f>
        <v>11.45</v>
      </c>
      <c r="F12" s="136">
        <f>'Exhibit AD-5'!D11</f>
        <v>15.837658676751973</v>
      </c>
      <c r="G12" s="137"/>
    </row>
    <row r="13" spans="1:7" ht="15">
      <c r="A13" s="134">
        <v>2</v>
      </c>
      <c r="B13" s="86" t="s">
        <v>161</v>
      </c>
      <c r="D13" s="138">
        <f>'Exhibit AD-1'!E12</f>
        <v>11.45</v>
      </c>
      <c r="E13" s="138"/>
      <c r="F13" s="138">
        <f>'Exhibit AD-5'!D12</f>
        <v>15.837658676751973</v>
      </c>
      <c r="G13" s="137"/>
    </row>
    <row r="14" spans="1:7" ht="15">
      <c r="A14" s="134">
        <v>3</v>
      </c>
      <c r="B14" s="86" t="s">
        <v>162</v>
      </c>
      <c r="D14" s="138">
        <f>'Exhibit AD-1'!E13</f>
        <v>28.63</v>
      </c>
      <c r="E14" s="138"/>
      <c r="F14" s="138">
        <f>'Exhibit AD-5'!D13</f>
        <v>39.601062700035719</v>
      </c>
      <c r="G14" s="137"/>
    </row>
    <row r="15" spans="1:7" ht="15">
      <c r="A15" s="134">
        <v>4</v>
      </c>
      <c r="B15" s="86" t="s">
        <v>163</v>
      </c>
      <c r="D15" s="138">
        <f>'Exhibit AD-1'!E14</f>
        <v>57.25</v>
      </c>
      <c r="E15" s="138"/>
      <c r="F15" s="138">
        <f>'Exhibit AD-5'!D14</f>
        <v>79.18829338375987</v>
      </c>
      <c r="G15" s="137"/>
    </row>
    <row r="16" spans="1:7" ht="15">
      <c r="A16" s="134">
        <v>5</v>
      </c>
      <c r="B16" s="86" t="s">
        <v>164</v>
      </c>
      <c r="D16" s="138">
        <f>'Exhibit AD-1'!E15</f>
        <v>91.6</v>
      </c>
      <c r="E16" s="138"/>
      <c r="F16" s="138">
        <f>'Exhibit AD-5'!D15</f>
        <v>126.70126941401578</v>
      </c>
      <c r="G16" s="137"/>
    </row>
    <row r="17" spans="1:8" ht="15">
      <c r="A17" s="134">
        <v>6</v>
      </c>
      <c r="B17" s="86" t="s">
        <v>165</v>
      </c>
      <c r="D17" s="138">
        <f>'Exhibit AD-1'!E16</f>
        <v>171.75</v>
      </c>
      <c r="E17" s="138"/>
      <c r="F17" s="138">
        <f>'Exhibit AD-5'!D16</f>
        <v>237.5648801512796</v>
      </c>
      <c r="G17" s="137"/>
    </row>
    <row r="18" spans="1:8" ht="15">
      <c r="A18" s="134">
        <v>7</v>
      </c>
      <c r="B18" s="86" t="s">
        <v>166</v>
      </c>
      <c r="D18" s="138">
        <f>'Exhibit AD-1'!E17</f>
        <v>286.25</v>
      </c>
      <c r="E18" s="138"/>
      <c r="F18" s="138">
        <f>'Exhibit AD-5'!D17</f>
        <v>395.94146691879934</v>
      </c>
      <c r="G18" s="137"/>
    </row>
    <row r="19" spans="1:8" ht="15">
      <c r="A19" s="134">
        <v>8</v>
      </c>
      <c r="B19" s="86" t="s">
        <v>167</v>
      </c>
      <c r="D19" s="138">
        <f>'Exhibit AD-1'!E18</f>
        <v>572.5</v>
      </c>
      <c r="E19" s="138"/>
      <c r="F19" s="138">
        <f>'Exhibit AD-5'!D18</f>
        <v>791.88293383759867</v>
      </c>
      <c r="G19" s="137"/>
    </row>
    <row r="20" spans="1:8" ht="15">
      <c r="A20" s="134"/>
    </row>
    <row r="21" spans="1:8" ht="15">
      <c r="A21" s="134"/>
      <c r="B21" s="128" t="s">
        <v>168</v>
      </c>
    </row>
    <row r="22" spans="1:8" ht="15">
      <c r="A22" s="134"/>
      <c r="B22" s="135" t="s">
        <v>159</v>
      </c>
    </row>
    <row r="23" spans="1:8" ht="15">
      <c r="A23" s="134">
        <v>9</v>
      </c>
      <c r="B23" s="86" t="s">
        <v>142</v>
      </c>
      <c r="D23" s="139" t="s">
        <v>169</v>
      </c>
      <c r="E23" s="139"/>
      <c r="F23" s="139">
        <f>'Exhibit AD-5'!B131</f>
        <v>5.9258958721423598</v>
      </c>
    </row>
    <row r="24" spans="1:8" ht="15">
      <c r="A24" s="134">
        <v>10</v>
      </c>
      <c r="B24" s="86" t="s">
        <v>170</v>
      </c>
      <c r="D24" s="140">
        <f>'Exhibit AD-4'!K11</f>
        <v>5</v>
      </c>
      <c r="E24" s="141"/>
      <c r="F24" s="140">
        <f>'Exhibit AD-5'!B130</f>
        <v>7.5479719298502808</v>
      </c>
      <c r="G24" s="137"/>
      <c r="H24" s="136"/>
    </row>
    <row r="25" spans="1:8" ht="15">
      <c r="A25" s="134">
        <v>11</v>
      </c>
      <c r="B25" s="86" t="s">
        <v>171</v>
      </c>
      <c r="D25" s="140">
        <f>'Exhibit AD-4'!Q11</f>
        <v>3.35</v>
      </c>
      <c r="E25" s="141"/>
      <c r="F25" s="140">
        <f>'Exhibit AD-5'!B132</f>
        <v>5.208100631596694</v>
      </c>
      <c r="G25" s="137"/>
      <c r="H25" s="136"/>
    </row>
    <row r="26" spans="1:8" ht="15">
      <c r="A26" s="134"/>
      <c r="D26" s="138"/>
      <c r="E26" s="142"/>
      <c r="F26" s="138"/>
      <c r="G26" s="137"/>
      <c r="H26" s="136"/>
    </row>
    <row r="27" spans="1:8" ht="15">
      <c r="A27" s="134">
        <v>12</v>
      </c>
      <c r="B27" s="86" t="s">
        <v>172</v>
      </c>
      <c r="D27" s="138" t="s">
        <v>169</v>
      </c>
      <c r="E27" s="142"/>
      <c r="F27" s="143">
        <f>'Exhibit AD-5'!B145</f>
        <v>2.214499209030913</v>
      </c>
      <c r="G27" s="137"/>
      <c r="H27" s="136"/>
    </row>
    <row r="28" spans="1:8">
      <c r="F28" s="139"/>
    </row>
    <row r="29" spans="1:8" ht="15">
      <c r="B29" s="128" t="s">
        <v>173</v>
      </c>
    </row>
    <row r="30" spans="1:8" ht="15">
      <c r="A30" s="134">
        <v>13</v>
      </c>
      <c r="B30" s="86" t="s">
        <v>41</v>
      </c>
      <c r="D30" s="136">
        <f>'Exhibit AD-4'!E19</f>
        <v>7.4</v>
      </c>
      <c r="F30" s="136">
        <f>'Exhibit AD-5'!D19</f>
        <v>10.235692070564594</v>
      </c>
    </row>
    <row r="31" spans="1:8" ht="15">
      <c r="A31" s="134">
        <v>14</v>
      </c>
      <c r="B31" s="86" t="s">
        <v>174</v>
      </c>
      <c r="D31" s="138">
        <f>'Exhibit AD-4'!E20</f>
        <v>33.5</v>
      </c>
      <c r="E31" s="138"/>
      <c r="F31" s="138">
        <f>'Exhibit AD-5'!D20</f>
        <v>46.337254643772148</v>
      </c>
    </row>
    <row r="32" spans="1:8" ht="15">
      <c r="A32" s="134">
        <v>15</v>
      </c>
      <c r="B32" s="86" t="s">
        <v>175</v>
      </c>
      <c r="D32" s="138">
        <f>'Exhibit AD-4'!E21</f>
        <v>3.33</v>
      </c>
      <c r="E32" s="138"/>
      <c r="F32" s="138">
        <f>'Exhibit AD-5'!D21</f>
        <v>4.6060614317540676</v>
      </c>
    </row>
    <row r="33" spans="1:6" ht="15">
      <c r="A33" s="134">
        <v>16</v>
      </c>
      <c r="B33" s="86" t="s">
        <v>176</v>
      </c>
      <c r="D33" s="138">
        <f>D31</f>
        <v>33.5</v>
      </c>
      <c r="E33" s="138"/>
      <c r="F33" s="138">
        <f>F31</f>
        <v>46.337254643772148</v>
      </c>
    </row>
    <row r="34" spans="1:6" ht="15">
      <c r="A34" s="134"/>
    </row>
  </sheetData>
  <pageMargins left="0.7" right="0.7" top="0.75" bottom="0.75" header="0.3" footer="0.3"/>
  <pageSetup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12F8C-2017-45D7-8B94-004CBF3717F1}">
  <sheetPr>
    <pageSetUpPr fitToPage="1"/>
  </sheetPr>
  <dimension ref="A1:AL41"/>
  <sheetViews>
    <sheetView showGridLines="0" view="pageBreakPreview" zoomScale="85" zoomScaleNormal="100" zoomScaleSheetLayoutView="85" workbookViewId="0">
      <selection activeCell="M30" sqref="M30"/>
    </sheetView>
  </sheetViews>
  <sheetFormatPr defaultColWidth="9" defaultRowHeight="13.5"/>
  <cols>
    <col min="1" max="1" width="5.375" style="86" customWidth="1"/>
    <col min="2" max="2" width="29.125" style="86" customWidth="1"/>
    <col min="3" max="3" width="9" style="86" bestFit="1" customWidth="1"/>
    <col min="4" max="4" width="0.625" style="86" customWidth="1"/>
    <col min="5" max="5" width="10" style="86" bestFit="1" customWidth="1"/>
    <col min="6" max="6" width="0.625" style="86" customWidth="1"/>
    <col min="7" max="7" width="11" style="86" bestFit="1" customWidth="1"/>
    <col min="8" max="8" width="0.625" style="86" customWidth="1"/>
    <col min="9" max="9" width="14.125" style="86" bestFit="1" customWidth="1"/>
    <col min="10" max="10" width="0.625" style="86" customWidth="1"/>
    <col min="11" max="11" width="8.375" style="86" bestFit="1" customWidth="1"/>
    <col min="12" max="12" width="0.625" style="86" customWidth="1"/>
    <col min="13" max="13" width="11.125" style="86" bestFit="1" customWidth="1"/>
    <col min="14" max="14" width="0.625" style="86" customWidth="1"/>
    <col min="15" max="15" width="14.125" style="86" bestFit="1" customWidth="1"/>
    <col min="16" max="16" width="0.625" style="86" customWidth="1"/>
    <col min="17" max="17" width="8.375" style="86" bestFit="1" customWidth="1"/>
    <col min="18" max="18" width="0.625" style="86" customWidth="1"/>
    <col min="19" max="19" width="11.125" style="86" bestFit="1" customWidth="1"/>
    <col min="20" max="20" width="0.625" style="86" customWidth="1"/>
    <col min="21" max="21" width="13.125" style="86" bestFit="1" customWidth="1"/>
    <col min="22" max="22" width="0.625" style="86" customWidth="1"/>
    <col min="23" max="23" width="8" style="86" bestFit="1" customWidth="1"/>
    <col min="24" max="24" width="0.625" style="86" customWidth="1"/>
    <col min="25" max="25" width="12.375" style="86" bestFit="1" customWidth="1"/>
    <col min="26" max="26" width="0.625" style="86" customWidth="1"/>
    <col min="27" max="27" width="12.125" style="86" customWidth="1"/>
    <col min="28" max="28" width="1.25" style="86" customWidth="1"/>
    <col min="29" max="29" width="11.125" style="86" bestFit="1" customWidth="1"/>
    <col min="30" max="30" width="1.875" style="86" customWidth="1"/>
    <col min="31" max="31" width="12.5" style="86" customWidth="1"/>
    <col min="32" max="32" width="1.875" style="86" customWidth="1"/>
    <col min="33" max="33" width="12.5" style="86" customWidth="1"/>
    <col min="34" max="16384" width="9" style="86"/>
  </cols>
  <sheetData>
    <row r="1" spans="1:33" ht="15">
      <c r="A1" s="1" t="s">
        <v>0</v>
      </c>
      <c r="AC1" s="10" t="s">
        <v>81</v>
      </c>
    </row>
    <row r="2" spans="1:33" ht="15">
      <c r="A2" s="1" t="s">
        <v>51</v>
      </c>
      <c r="AC2" s="88" t="s">
        <v>177</v>
      </c>
    </row>
    <row r="3" spans="1:33" ht="15">
      <c r="A3" s="1" t="s">
        <v>221</v>
      </c>
      <c r="AC3" s="88"/>
    </row>
    <row r="4" spans="1:33" ht="15">
      <c r="A4" s="14" t="s">
        <v>178</v>
      </c>
    </row>
    <row r="5" spans="1:33" ht="15">
      <c r="A5" s="17" t="s">
        <v>4</v>
      </c>
    </row>
    <row r="6" spans="1:33" ht="15">
      <c r="AE6" s="89"/>
      <c r="AF6" s="90"/>
      <c r="AG6" s="89"/>
    </row>
    <row r="7" spans="1:33" ht="15">
      <c r="B7" s="21" t="s">
        <v>5</v>
      </c>
      <c r="C7" s="22" t="s">
        <v>6</v>
      </c>
      <c r="D7" s="21"/>
      <c r="E7" s="22" t="s">
        <v>7</v>
      </c>
      <c r="F7" s="21"/>
      <c r="G7" s="22" t="s">
        <v>8</v>
      </c>
      <c r="H7" s="21"/>
      <c r="I7" s="23" t="s">
        <v>9</v>
      </c>
      <c r="J7" s="21"/>
      <c r="K7" s="24" t="s">
        <v>10</v>
      </c>
      <c r="L7" s="21"/>
      <c r="M7" s="24" t="s">
        <v>11</v>
      </c>
      <c r="N7" s="21"/>
      <c r="O7" s="23" t="s">
        <v>9</v>
      </c>
      <c r="P7" s="21"/>
      <c r="Q7" s="24" t="s">
        <v>10</v>
      </c>
      <c r="R7" s="21"/>
      <c r="S7" s="24" t="s">
        <v>11</v>
      </c>
      <c r="T7" s="21"/>
      <c r="U7" s="25" t="s">
        <v>12</v>
      </c>
      <c r="V7" s="21"/>
      <c r="W7" s="25" t="s">
        <v>13</v>
      </c>
      <c r="X7" s="21"/>
      <c r="Y7" s="23" t="s">
        <v>14</v>
      </c>
      <c r="Z7" s="21"/>
      <c r="AA7" s="26" t="s">
        <v>15</v>
      </c>
      <c r="AB7" s="12"/>
      <c r="AC7" s="27" t="s">
        <v>16</v>
      </c>
      <c r="AE7" s="167"/>
      <c r="AF7" s="168"/>
      <c r="AG7" s="167"/>
    </row>
    <row r="8" spans="1:33" ht="15">
      <c r="AE8" s="167"/>
      <c r="AF8" s="169"/>
      <c r="AG8" s="167"/>
    </row>
    <row r="9" spans="1:33" ht="45">
      <c r="A9" s="33" t="s">
        <v>19</v>
      </c>
      <c r="B9" s="34"/>
      <c r="C9" s="35" t="s">
        <v>20</v>
      </c>
      <c r="D9" s="36"/>
      <c r="E9" s="37" t="s">
        <v>21</v>
      </c>
      <c r="F9" s="36"/>
      <c r="G9" s="38" t="s">
        <v>22</v>
      </c>
      <c r="H9" s="36"/>
      <c r="I9" s="35" t="s">
        <v>181</v>
      </c>
      <c r="J9" s="36"/>
      <c r="K9" s="37" t="s">
        <v>182</v>
      </c>
      <c r="L9" s="36"/>
      <c r="M9" s="38" t="s">
        <v>183</v>
      </c>
      <c r="N9" s="36"/>
      <c r="O9" s="35" t="s">
        <v>23</v>
      </c>
      <c r="P9" s="36"/>
      <c r="Q9" s="37" t="s">
        <v>24</v>
      </c>
      <c r="R9" s="36"/>
      <c r="S9" s="38" t="s">
        <v>25</v>
      </c>
      <c r="T9" s="36"/>
      <c r="U9" s="35" t="s">
        <v>26</v>
      </c>
      <c r="V9" s="36"/>
      <c r="W9" s="37" t="s">
        <v>27</v>
      </c>
      <c r="X9" s="36"/>
      <c r="Y9" s="38" t="s">
        <v>28</v>
      </c>
      <c r="Z9" s="36"/>
      <c r="AA9" s="39" t="s">
        <v>30</v>
      </c>
      <c r="AB9" s="36"/>
      <c r="AC9" s="39" t="s">
        <v>31</v>
      </c>
      <c r="AE9" s="170"/>
      <c r="AF9" s="169"/>
      <c r="AG9" s="170"/>
    </row>
    <row r="10" spans="1:33" ht="15">
      <c r="B10" s="212" t="s">
        <v>117</v>
      </c>
      <c r="C10" s="212"/>
      <c r="D10" s="212"/>
      <c r="E10" s="212"/>
      <c r="F10" s="212"/>
      <c r="G10" s="212"/>
      <c r="H10" s="212"/>
      <c r="I10" s="212"/>
      <c r="J10" s="212"/>
      <c r="K10" s="212"/>
      <c r="L10" s="212"/>
      <c r="M10" s="212"/>
      <c r="N10" s="212"/>
      <c r="O10" s="212"/>
      <c r="P10" s="212"/>
      <c r="Q10" s="212"/>
      <c r="R10" s="212"/>
      <c r="S10" s="212"/>
      <c r="T10" s="212"/>
      <c r="U10" s="212"/>
      <c r="V10" s="212"/>
      <c r="W10" s="212"/>
      <c r="X10" s="212"/>
      <c r="Y10" s="212"/>
      <c r="Z10" s="212"/>
      <c r="AA10" s="212"/>
      <c r="AB10" s="212"/>
      <c r="AC10" s="212"/>
      <c r="AE10" s="171"/>
      <c r="AF10" s="169"/>
      <c r="AG10" s="171"/>
    </row>
    <row r="11" spans="1:33" ht="15">
      <c r="A11" s="134">
        <v>7</v>
      </c>
      <c r="B11" s="86" t="s">
        <v>33</v>
      </c>
      <c r="C11" s="145">
        <f>'Exhibit AD-4'!C11</f>
        <v>63457.381026448762</v>
      </c>
      <c r="D11" s="129"/>
      <c r="E11" s="146">
        <f>'Exhibit AD-6'!F12</f>
        <v>15.837658676751973</v>
      </c>
      <c r="F11" s="129"/>
      <c r="G11" s="147">
        <f>+C11*E11</f>
        <v>1005016.3412174922</v>
      </c>
      <c r="H11" s="145"/>
      <c r="I11" s="145">
        <f>'Exhibit AD-5'!$B$106*'Exhibit AD-5'!B66/'Exhibit AD-5'!$B$71</f>
        <v>135719911.01576751</v>
      </c>
      <c r="J11" s="129"/>
      <c r="K11" s="146">
        <f>'Exhibit AD-6'!F23</f>
        <v>5.9258958721423598</v>
      </c>
      <c r="L11" s="129"/>
      <c r="M11" s="147">
        <f>I11/1000*K11</f>
        <v>804262.06045586511</v>
      </c>
      <c r="N11" s="129"/>
      <c r="O11" s="145">
        <f>'Exhibit AD-4'!I11-'Exhibit AD-7'!I11</f>
        <v>83811387.368152827</v>
      </c>
      <c r="P11" s="129"/>
      <c r="Q11" s="146">
        <f>'Exhibit AD-6'!F24</f>
        <v>7.5479719298502808</v>
      </c>
      <c r="R11" s="129"/>
      <c r="S11" s="147">
        <f>+O11*Q11/1000</f>
        <v>632605.99925662589</v>
      </c>
      <c r="T11" s="129"/>
      <c r="U11" s="145">
        <f>'Exhibit AD-4'!O11</f>
        <v>993849.08857975865</v>
      </c>
      <c r="V11" s="129"/>
      <c r="W11" s="146">
        <f>'Exhibit AD-6'!F25</f>
        <v>5.208100631596694</v>
      </c>
      <c r="X11" s="129"/>
      <c r="Y11" s="147">
        <f>+W11*U11/1000</f>
        <v>5176.0660659440391</v>
      </c>
      <c r="Z11" s="129"/>
      <c r="AA11" s="147">
        <v>0</v>
      </c>
      <c r="AB11" s="129"/>
      <c r="AC11" s="148">
        <f>-AA11+Y11+S11+M11+G11</f>
        <v>2447060.4669959275</v>
      </c>
      <c r="AE11" s="172"/>
      <c r="AF11" s="173"/>
      <c r="AG11" s="172"/>
    </row>
    <row r="12" spans="1:33" ht="15">
      <c r="A12" s="134">
        <v>5</v>
      </c>
      <c r="B12" s="86" t="s">
        <v>34</v>
      </c>
      <c r="C12" s="145">
        <f>'Exhibit AD-4'!C12</f>
        <v>6075.7593907822747</v>
      </c>
      <c r="D12" s="129"/>
      <c r="E12" s="146">
        <f>'Exhibit AD-6'!F13</f>
        <v>15.837658676751973</v>
      </c>
      <c r="F12" s="129"/>
      <c r="G12" s="147">
        <f>+C12*E12</f>
        <v>96225.803433280176</v>
      </c>
      <c r="H12" s="145"/>
      <c r="I12" s="145">
        <f>'Exhibit AD-5'!$B$106*'Exhibit AD-5'!B67/'Exhibit AD-5'!$B$71</f>
        <v>12498103.398367997</v>
      </c>
      <c r="J12" s="129"/>
      <c r="K12" s="146">
        <f>$K$11</f>
        <v>5.9258958721423598</v>
      </c>
      <c r="L12" s="129"/>
      <c r="M12" s="147">
        <f t="shared" ref="M12:M21" si="0">I12/1000*K12</f>
        <v>74062.459337997308</v>
      </c>
      <c r="N12" s="129"/>
      <c r="O12" s="145">
        <f>'Exhibit AD-4'!I12-'Exhibit AD-7'!I12</f>
        <v>5893584.5135567747</v>
      </c>
      <c r="P12" s="129"/>
      <c r="Q12" s="146">
        <f>$Q$11</f>
        <v>7.5479719298502808</v>
      </c>
      <c r="R12" s="129"/>
      <c r="S12" s="147">
        <f>+O12*Q12/1000</f>
        <v>44484.61047452686</v>
      </c>
      <c r="T12" s="129"/>
      <c r="U12" s="145">
        <f>'Exhibit AD-4'!O12</f>
        <v>379664.9693848915</v>
      </c>
      <c r="V12" s="129"/>
      <c r="W12" s="146">
        <f>+$W$11</f>
        <v>5.208100631596694</v>
      </c>
      <c r="X12" s="129"/>
      <c r="Y12" s="147">
        <f>+W12*U12/1000</f>
        <v>1977.333366848593</v>
      </c>
      <c r="Z12" s="129"/>
      <c r="AA12" s="147">
        <v>0</v>
      </c>
      <c r="AB12" s="129"/>
      <c r="AC12" s="148">
        <f t="shared" ref="AC12:AC21" si="1">-AA12+Y12+S12+M12+G12</f>
        <v>216750.20661265292</v>
      </c>
      <c r="AE12" s="172"/>
      <c r="AF12" s="173"/>
      <c r="AG12" s="172"/>
    </row>
    <row r="13" spans="1:33" ht="15">
      <c r="A13" s="134">
        <v>1</v>
      </c>
      <c r="B13" s="86" t="s">
        <v>35</v>
      </c>
      <c r="C13" s="145">
        <f>'Exhibit AD-4'!C13</f>
        <v>1259.1956715127785</v>
      </c>
      <c r="D13" s="129"/>
      <c r="E13" s="146">
        <f>'Exhibit AD-6'!F14</f>
        <v>39.601062700035719</v>
      </c>
      <c r="F13" s="129"/>
      <c r="G13" s="147">
        <f>+C13*E13</f>
        <v>49865.486739191125</v>
      </c>
      <c r="H13" s="145"/>
      <c r="I13" s="145">
        <f>'Exhibit AD-5'!$B$106*'Exhibit AD-5'!B68/'Exhibit AD-5'!$B$71</f>
        <v>787456.68075866974</v>
      </c>
      <c r="J13" s="129"/>
      <c r="K13" s="146">
        <f t="shared" ref="K13:K18" si="2">$K$11</f>
        <v>5.9258958721423598</v>
      </c>
      <c r="L13" s="129"/>
      <c r="M13" s="147">
        <f t="shared" si="0"/>
        <v>4666.3862939987257</v>
      </c>
      <c r="N13" s="129"/>
      <c r="O13" s="145">
        <f>'Exhibit AD-4'!I13-'Exhibit AD-7'!I13</f>
        <v>13488635.228016961</v>
      </c>
      <c r="P13" s="129"/>
      <c r="Q13" s="146">
        <f t="shared" ref="Q13:Q18" si="3">$Q$11</f>
        <v>7.5479719298502808</v>
      </c>
      <c r="R13" s="129"/>
      <c r="S13" s="147">
        <f>+O13*Q13/1000</f>
        <v>101811.84007306166</v>
      </c>
      <c r="T13" s="129"/>
      <c r="U13" s="145">
        <f>'Exhibit AD-4'!O13</f>
        <v>101231.84547687722</v>
      </c>
      <c r="V13" s="129"/>
      <c r="W13" s="146">
        <f t="shared" ref="W13:W18" si="4">+$W$11</f>
        <v>5.208100631596694</v>
      </c>
      <c r="X13" s="129"/>
      <c r="Y13" s="147">
        <f>+W13*U13/1000</f>
        <v>527.22563836582322</v>
      </c>
      <c r="Z13" s="129"/>
      <c r="AA13" s="147">
        <v>0</v>
      </c>
      <c r="AB13" s="129"/>
      <c r="AC13" s="148">
        <f t="shared" si="1"/>
        <v>156870.93874461734</v>
      </c>
      <c r="AE13" s="172"/>
      <c r="AF13" s="173"/>
      <c r="AG13" s="172"/>
    </row>
    <row r="14" spans="1:33" ht="15">
      <c r="A14" s="134">
        <v>2</v>
      </c>
      <c r="B14" s="86" t="s">
        <v>36</v>
      </c>
      <c r="C14" s="145">
        <f>'Exhibit AD-4'!C14</f>
        <v>418.18416748725281</v>
      </c>
      <c r="D14" s="129"/>
      <c r="E14" s="146">
        <f>'Exhibit AD-6'!F15</f>
        <v>79.18829338375987</v>
      </c>
      <c r="F14" s="129"/>
      <c r="G14" s="147">
        <f t="shared" ref="G14:G20" si="5">+C14*E14</f>
        <v>33115.290543423951</v>
      </c>
      <c r="H14" s="145"/>
      <c r="I14" s="145">
        <f>'Exhibit AD-5'!$B$106*'Exhibit AD-5'!B69/'Exhibit AD-5'!$B$71</f>
        <v>28123.45288423821</v>
      </c>
      <c r="J14" s="129"/>
      <c r="K14" s="146">
        <f t="shared" si="2"/>
        <v>5.9258958721423598</v>
      </c>
      <c r="L14" s="129"/>
      <c r="M14" s="147">
        <f t="shared" si="0"/>
        <v>166.65665335709735</v>
      </c>
      <c r="N14" s="129"/>
      <c r="O14" s="145">
        <f>'Exhibit AD-4'!I14-'Exhibit AD-7'!I14</f>
        <v>10081606.412562188</v>
      </c>
      <c r="P14" s="129"/>
      <c r="Q14" s="146">
        <f t="shared" si="3"/>
        <v>7.5479719298502808</v>
      </c>
      <c r="R14" s="129"/>
      <c r="S14" s="147">
        <f t="shared" ref="S14:S18" si="6">+O14*Q14/1000</f>
        <v>76095.682209817969</v>
      </c>
      <c r="T14" s="129"/>
      <c r="U14" s="145">
        <f>'Exhibit AD-4'!O14</f>
        <v>2461608.4782743105</v>
      </c>
      <c r="V14" s="129"/>
      <c r="W14" s="146">
        <f t="shared" si="4"/>
        <v>5.208100631596694</v>
      </c>
      <c r="X14" s="129"/>
      <c r="Y14" s="147">
        <f t="shared" ref="Y14:Y18" si="7">+W14*U14/1000</f>
        <v>12820.304670444213</v>
      </c>
      <c r="Z14" s="129"/>
      <c r="AA14" s="147">
        <v>0</v>
      </c>
      <c r="AB14" s="129"/>
      <c r="AC14" s="148">
        <f t="shared" si="1"/>
        <v>122197.93407704323</v>
      </c>
      <c r="AE14" s="172"/>
      <c r="AF14" s="173"/>
      <c r="AG14" s="172"/>
    </row>
    <row r="15" spans="1:33" ht="15">
      <c r="A15" s="134">
        <v>3</v>
      </c>
      <c r="B15" s="86" t="s">
        <v>37</v>
      </c>
      <c r="C15" s="145">
        <f>'Exhibit AD-4'!C15</f>
        <v>621.30563803705013</v>
      </c>
      <c r="D15" s="129"/>
      <c r="E15" s="146">
        <f>'Exhibit AD-6'!F16</f>
        <v>126.70126941401578</v>
      </c>
      <c r="F15" s="129"/>
      <c r="G15" s="147">
        <f t="shared" si="5"/>
        <v>78720.213033379259</v>
      </c>
      <c r="H15" s="145"/>
      <c r="I15" s="145">
        <f>'Exhibit AD-5'!$B$106*'Exhibit AD-5'!B70/'Exhibit AD-5'!$B$71</f>
        <v>56246.905768476419</v>
      </c>
      <c r="J15" s="129"/>
      <c r="K15" s="146">
        <f t="shared" si="2"/>
        <v>5.9258958721423598</v>
      </c>
      <c r="L15" s="129"/>
      <c r="M15" s="147">
        <f t="shared" si="0"/>
        <v>333.31330671419471</v>
      </c>
      <c r="N15" s="129"/>
      <c r="O15" s="145">
        <f>'Exhibit AD-4'!I15-'Exhibit AD-7'!I15</f>
        <v>22565192.570321567</v>
      </c>
      <c r="P15" s="129"/>
      <c r="Q15" s="146">
        <f t="shared" si="3"/>
        <v>7.5479719298502808</v>
      </c>
      <c r="R15" s="129"/>
      <c r="S15" s="147">
        <f t="shared" si="6"/>
        <v>170321.4401124533</v>
      </c>
      <c r="T15" s="129"/>
      <c r="U15" s="145">
        <f>'Exhibit AD-4'!O15</f>
        <v>29769468.943786271</v>
      </c>
      <c r="V15" s="129"/>
      <c r="W15" s="146">
        <f t="shared" si="4"/>
        <v>5.208100631596694</v>
      </c>
      <c r="X15" s="129"/>
      <c r="Y15" s="147">
        <f t="shared" si="7"/>
        <v>155042.39000843142</v>
      </c>
      <c r="Z15" s="129"/>
      <c r="AA15" s="147">
        <v>0</v>
      </c>
      <c r="AB15" s="129"/>
      <c r="AC15" s="148">
        <f t="shared" si="1"/>
        <v>404417.35646097816</v>
      </c>
      <c r="AE15" s="172"/>
      <c r="AF15" s="173"/>
      <c r="AG15" s="172"/>
    </row>
    <row r="16" spans="1:33" ht="15">
      <c r="A16" s="134">
        <v>4</v>
      </c>
      <c r="B16" s="86" t="s">
        <v>38</v>
      </c>
      <c r="C16" s="145">
        <f>'Exhibit AD-4'!C16</f>
        <v>94.462868734225893</v>
      </c>
      <c r="D16" s="129"/>
      <c r="E16" s="146">
        <f>'Exhibit AD-6'!F17</f>
        <v>237.5648801512796</v>
      </c>
      <c r="F16" s="129"/>
      <c r="G16" s="147">
        <f t="shared" si="5"/>
        <v>22441.060089592429</v>
      </c>
      <c r="H16" s="145"/>
      <c r="I16" s="145"/>
      <c r="J16" s="129"/>
      <c r="K16" s="146">
        <f t="shared" si="2"/>
        <v>5.9258958721423598</v>
      </c>
      <c r="L16" s="129"/>
      <c r="M16" s="147">
        <f t="shared" si="0"/>
        <v>0</v>
      </c>
      <c r="N16" s="129"/>
      <c r="O16" s="145">
        <f>'Exhibit AD-4'!I16-'Exhibit AD-7'!I16</f>
        <v>3935233.8346457146</v>
      </c>
      <c r="P16" s="129"/>
      <c r="Q16" s="146">
        <f t="shared" si="3"/>
        <v>7.5479719298502808</v>
      </c>
      <c r="R16" s="129"/>
      <c r="S16" s="147">
        <f t="shared" si="6"/>
        <v>29703.034521302936</v>
      </c>
      <c r="T16" s="129"/>
      <c r="U16" s="145">
        <f>'Exhibit AD-4'!O16</f>
        <v>20470315.855362404</v>
      </c>
      <c r="V16" s="129"/>
      <c r="W16" s="146">
        <f t="shared" si="4"/>
        <v>5.208100631596694</v>
      </c>
      <c r="X16" s="129"/>
      <c r="Y16" s="147">
        <f t="shared" si="7"/>
        <v>106611.46493529675</v>
      </c>
      <c r="Z16" s="129"/>
      <c r="AA16" s="147">
        <v>0</v>
      </c>
      <c r="AB16" s="129"/>
      <c r="AC16" s="148">
        <f t="shared" si="1"/>
        <v>158755.55954619212</v>
      </c>
      <c r="AE16" s="172"/>
      <c r="AF16" s="173"/>
      <c r="AG16" s="172"/>
    </row>
    <row r="17" spans="1:38" ht="15">
      <c r="A17" s="134">
        <v>6</v>
      </c>
      <c r="B17" s="86" t="s">
        <v>39</v>
      </c>
      <c r="C17" s="145">
        <f>'Exhibit AD-4'!C17</f>
        <v>35.821593480675546</v>
      </c>
      <c r="D17" s="129"/>
      <c r="E17" s="146">
        <f>'Exhibit AD-6'!F18</f>
        <v>395.94146691879934</v>
      </c>
      <c r="F17" s="129"/>
      <c r="G17" s="147">
        <f t="shared" si="5"/>
        <v>14183.254270107574</v>
      </c>
      <c r="H17" s="145"/>
      <c r="I17" s="145"/>
      <c r="J17" s="129"/>
      <c r="K17" s="146">
        <f t="shared" si="2"/>
        <v>5.9258958721423598</v>
      </c>
      <c r="L17" s="129"/>
      <c r="M17" s="147">
        <f t="shared" si="0"/>
        <v>0</v>
      </c>
      <c r="N17" s="129"/>
      <c r="O17" s="145">
        <f>'Exhibit AD-4'!I17-'Exhibit AD-7'!I17</f>
        <v>2260663.9251162531</v>
      </c>
      <c r="P17" s="129"/>
      <c r="Q17" s="146">
        <f t="shared" si="3"/>
        <v>7.5479719298502808</v>
      </c>
      <c r="R17" s="129"/>
      <c r="S17" s="147">
        <f t="shared" si="6"/>
        <v>17063.427849602635</v>
      </c>
      <c r="T17" s="129"/>
      <c r="U17" s="145">
        <f>'Exhibit AD-4'!O17</f>
        <v>748283.43806357903</v>
      </c>
      <c r="V17" s="129"/>
      <c r="W17" s="146">
        <f t="shared" si="4"/>
        <v>5.208100631596694</v>
      </c>
      <c r="X17" s="129"/>
      <c r="Y17" s="147">
        <f t="shared" si="7"/>
        <v>3897.1354463922717</v>
      </c>
      <c r="Z17" s="129"/>
      <c r="AA17" s="147">
        <v>0</v>
      </c>
      <c r="AB17" s="129"/>
      <c r="AC17" s="148">
        <f t="shared" si="1"/>
        <v>35143.81756610248</v>
      </c>
      <c r="AE17" s="172"/>
      <c r="AF17" s="173"/>
      <c r="AG17" s="172"/>
      <c r="AJ17" s="149"/>
      <c r="AL17" s="150"/>
    </row>
    <row r="18" spans="1:38" ht="15">
      <c r="A18" s="134">
        <v>8</v>
      </c>
      <c r="B18" s="86" t="s">
        <v>40</v>
      </c>
      <c r="C18" s="145">
        <f>'Exhibit AD-4'!C18</f>
        <v>35.821593480675546</v>
      </c>
      <c r="D18" s="129"/>
      <c r="E18" s="146">
        <f>'Exhibit AD-6'!F19</f>
        <v>791.88293383759867</v>
      </c>
      <c r="F18" s="129"/>
      <c r="G18" s="147">
        <f t="shared" si="5"/>
        <v>28366.508540215149</v>
      </c>
      <c r="H18" s="145"/>
      <c r="I18" s="145"/>
      <c r="J18" s="129"/>
      <c r="K18" s="146">
        <f t="shared" si="2"/>
        <v>5.9258958721423598</v>
      </c>
      <c r="L18" s="129"/>
      <c r="M18" s="147">
        <f t="shared" si="0"/>
        <v>0</v>
      </c>
      <c r="N18" s="129"/>
      <c r="O18" s="145">
        <f>'Exhibit AD-4'!I18-'Exhibit AD-7'!I18</f>
        <v>3041732.3374113077</v>
      </c>
      <c r="P18" s="129"/>
      <c r="Q18" s="146">
        <f t="shared" si="3"/>
        <v>7.5479719298502808</v>
      </c>
      <c r="R18" s="129"/>
      <c r="S18" s="147">
        <f t="shared" si="6"/>
        <v>22958.910300898431</v>
      </c>
      <c r="T18" s="129"/>
      <c r="U18" s="145">
        <f>'Exhibit AD-4'!O18</f>
        <v>42453777.724123836</v>
      </c>
      <c r="V18" s="129"/>
      <c r="W18" s="146">
        <f t="shared" si="4"/>
        <v>5.208100631596694</v>
      </c>
      <c r="X18" s="129"/>
      <c r="Y18" s="147">
        <f t="shared" si="7"/>
        <v>221103.54657867501</v>
      </c>
      <c r="Z18" s="129"/>
      <c r="AA18" s="147">
        <v>0</v>
      </c>
      <c r="AB18" s="129"/>
      <c r="AC18" s="148">
        <f t="shared" si="1"/>
        <v>272428.96541978861</v>
      </c>
      <c r="AE18" s="172"/>
      <c r="AF18" s="173"/>
      <c r="AG18" s="172"/>
      <c r="AL18" s="150"/>
    </row>
    <row r="19" spans="1:38" ht="15">
      <c r="A19" s="134">
        <v>9</v>
      </c>
      <c r="B19" s="128" t="s">
        <v>41</v>
      </c>
      <c r="C19" s="145">
        <f>'Exhibit AD-4'!C19</f>
        <v>3948</v>
      </c>
      <c r="D19" s="129"/>
      <c r="E19" s="146">
        <f>'Exhibit AD-6'!F30</f>
        <v>10.235692070564594</v>
      </c>
      <c r="F19" s="129"/>
      <c r="G19" s="147">
        <f t="shared" si="5"/>
        <v>40410.512294589018</v>
      </c>
      <c r="H19" s="145"/>
      <c r="I19" s="145"/>
      <c r="J19" s="129"/>
      <c r="K19" s="146">
        <v>0</v>
      </c>
      <c r="L19" s="129"/>
      <c r="M19" s="147">
        <f t="shared" si="0"/>
        <v>0</v>
      </c>
      <c r="N19" s="129"/>
      <c r="O19" s="145">
        <f>'Exhibit AD-4'!I19-'Exhibit AD-7'!I19</f>
        <v>0</v>
      </c>
      <c r="P19" s="129"/>
      <c r="Q19" s="146">
        <v>0</v>
      </c>
      <c r="R19" s="129"/>
      <c r="S19" s="146">
        <v>0</v>
      </c>
      <c r="T19" s="129"/>
      <c r="U19" s="145">
        <v>0</v>
      </c>
      <c r="V19" s="129"/>
      <c r="W19" s="146">
        <v>0</v>
      </c>
      <c r="X19" s="129"/>
      <c r="Y19" s="147">
        <v>0</v>
      </c>
      <c r="Z19" s="129"/>
      <c r="AA19" s="147">
        <v>0</v>
      </c>
      <c r="AB19" s="129"/>
      <c r="AC19" s="148">
        <f t="shared" si="1"/>
        <v>40410.512294589018</v>
      </c>
      <c r="AE19" s="172"/>
      <c r="AF19" s="173"/>
      <c r="AG19" s="172"/>
    </row>
    <row r="20" spans="1:38" ht="15">
      <c r="A20" s="134">
        <v>10</v>
      </c>
      <c r="B20" s="128" t="s">
        <v>42</v>
      </c>
      <c r="C20" s="145">
        <f>'Exhibit AD-4'!C20</f>
        <v>719.3313432835821</v>
      </c>
      <c r="D20" s="129"/>
      <c r="E20" s="146">
        <f>'Exhibit AD-6'!F31</f>
        <v>46.337254643772148</v>
      </c>
      <c r="F20" s="129"/>
      <c r="G20" s="147">
        <f t="shared" si="5"/>
        <v>33331.839626978021</v>
      </c>
      <c r="H20" s="145"/>
      <c r="I20" s="145"/>
      <c r="J20" s="129"/>
      <c r="K20" s="146">
        <v>0</v>
      </c>
      <c r="L20" s="129"/>
      <c r="M20" s="147">
        <f t="shared" si="0"/>
        <v>0</v>
      </c>
      <c r="N20" s="129"/>
      <c r="O20" s="145">
        <f>'Exhibit AD-4'!I20-'Exhibit AD-7'!I20</f>
        <v>0</v>
      </c>
      <c r="P20" s="129"/>
      <c r="Q20" s="146">
        <v>0</v>
      </c>
      <c r="R20" s="129"/>
      <c r="S20" s="146">
        <v>0</v>
      </c>
      <c r="T20" s="129"/>
      <c r="U20" s="145">
        <v>0</v>
      </c>
      <c r="V20" s="129"/>
      <c r="W20" s="146">
        <v>0</v>
      </c>
      <c r="X20" s="129"/>
      <c r="Y20" s="147">
        <v>0</v>
      </c>
      <c r="Z20" s="129"/>
      <c r="AA20" s="147">
        <v>0</v>
      </c>
      <c r="AB20" s="129"/>
      <c r="AC20" s="148">
        <f t="shared" si="1"/>
        <v>33331.839626978021</v>
      </c>
      <c r="AE20" s="172"/>
      <c r="AF20" s="173"/>
      <c r="AG20" s="172"/>
    </row>
    <row r="21" spans="1:38" ht="15">
      <c r="A21" s="134">
        <v>11</v>
      </c>
      <c r="B21" s="128" t="s">
        <v>175</v>
      </c>
      <c r="C21" s="145">
        <f>'Exhibit AD-4'!C21</f>
        <v>2621.7297297297359</v>
      </c>
      <c r="D21" s="129"/>
      <c r="E21" s="146">
        <f>'Exhibit AD-6'!F32</f>
        <v>4.6060614317540676</v>
      </c>
      <c r="F21" s="129"/>
      <c r="G21" s="147">
        <f>+C21*E21</f>
        <v>12075.848192591153</v>
      </c>
      <c r="H21" s="145"/>
      <c r="I21" s="145"/>
      <c r="J21" s="129"/>
      <c r="K21" s="146">
        <v>0</v>
      </c>
      <c r="L21" s="129"/>
      <c r="M21" s="147">
        <f t="shared" si="0"/>
        <v>0</v>
      </c>
      <c r="N21" s="129"/>
      <c r="O21" s="145">
        <f>'Exhibit AD-4'!I21-'Exhibit AD-7'!I21</f>
        <v>0</v>
      </c>
      <c r="P21" s="129"/>
      <c r="Q21" s="146">
        <v>0</v>
      </c>
      <c r="R21" s="129"/>
      <c r="S21" s="146">
        <v>0</v>
      </c>
      <c r="T21" s="129"/>
      <c r="U21" s="145">
        <v>0</v>
      </c>
      <c r="V21" s="129"/>
      <c r="W21" s="146">
        <v>0</v>
      </c>
      <c r="X21" s="129"/>
      <c r="Y21" s="147">
        <v>0</v>
      </c>
      <c r="Z21" s="129"/>
      <c r="AA21" s="147">
        <v>0</v>
      </c>
      <c r="AB21" s="129"/>
      <c r="AC21" s="148">
        <f t="shared" si="1"/>
        <v>12075.848192591153</v>
      </c>
      <c r="AE21" s="172"/>
      <c r="AF21" s="173"/>
      <c r="AG21" s="172"/>
    </row>
    <row r="22" spans="1:38" ht="15.75" thickBot="1">
      <c r="A22" s="134">
        <v>13</v>
      </c>
      <c r="B22" s="151" t="s">
        <v>44</v>
      </c>
      <c r="C22" s="152">
        <f>SUM(C11:C21)</f>
        <v>79286.993022977025</v>
      </c>
      <c r="D22" s="153"/>
      <c r="E22" s="154"/>
      <c r="F22" s="153"/>
      <c r="G22" s="155">
        <f>SUM(G11:G21)</f>
        <v>1413752.1579808402</v>
      </c>
      <c r="H22" s="156"/>
      <c r="I22" s="157">
        <f>SUM(I11:I21)</f>
        <v>149089841.45354688</v>
      </c>
      <c r="J22" s="153"/>
      <c r="K22" s="154"/>
      <c r="L22" s="153"/>
      <c r="M22" s="155">
        <f>SUM(M11:M21)</f>
        <v>883490.87604793243</v>
      </c>
      <c r="N22" s="153"/>
      <c r="O22" s="157">
        <f>SUM(O11:O21)</f>
        <v>145078036.1897836</v>
      </c>
      <c r="P22" s="153"/>
      <c r="Q22" s="154"/>
      <c r="R22" s="153"/>
      <c r="S22" s="155">
        <f>SUM(S11:S21)</f>
        <v>1095044.9447982896</v>
      </c>
      <c r="T22" s="153"/>
      <c r="U22" s="157">
        <f>SUM(U11:U21)</f>
        <v>97378200.343051925</v>
      </c>
      <c r="V22" s="153"/>
      <c r="W22" s="154"/>
      <c r="X22" s="153"/>
      <c r="Y22" s="155">
        <f>SUM(Y11:Y21)</f>
        <v>507155.46671039809</v>
      </c>
      <c r="Z22" s="153"/>
      <c r="AA22" s="155">
        <f>SUM(AA11:AA21)</f>
        <v>0</v>
      </c>
      <c r="AB22" s="153"/>
      <c r="AC22" s="155">
        <f>SUM(AC11:AC21)</f>
        <v>3899443.4455374605</v>
      </c>
      <c r="AE22" s="174"/>
      <c r="AF22" s="174"/>
      <c r="AG22" s="174"/>
    </row>
    <row r="23" spans="1:38" ht="15.75" thickTop="1">
      <c r="A23" s="134"/>
      <c r="C23" s="129"/>
      <c r="D23" s="129"/>
      <c r="E23" s="129"/>
      <c r="F23" s="129"/>
      <c r="G23" s="129"/>
      <c r="H23" s="129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9"/>
      <c r="W23" s="129"/>
      <c r="X23" s="129"/>
      <c r="Y23" s="129"/>
      <c r="Z23" s="129"/>
      <c r="AA23" s="147"/>
      <c r="AB23" s="129"/>
      <c r="AC23" s="129"/>
      <c r="AE23" s="174"/>
      <c r="AF23" s="174"/>
      <c r="AG23" s="174"/>
    </row>
    <row r="24" spans="1:38" ht="15.75" thickBot="1">
      <c r="A24" s="134">
        <v>26</v>
      </c>
      <c r="B24" s="158" t="s">
        <v>80</v>
      </c>
      <c r="C24" s="159">
        <f>C22</f>
        <v>79286.993022977025</v>
      </c>
      <c r="D24" s="158"/>
      <c r="E24" s="158"/>
      <c r="F24" s="158"/>
      <c r="G24" s="159">
        <f>G22</f>
        <v>1413752.1579808402</v>
      </c>
      <c r="H24" s="158"/>
      <c r="I24" s="159">
        <f>I22</f>
        <v>149089841.45354688</v>
      </c>
      <c r="J24" s="158"/>
      <c r="K24" s="158"/>
      <c r="L24" s="158"/>
      <c r="M24" s="159">
        <f>M22</f>
        <v>883490.87604793243</v>
      </c>
      <c r="N24" s="158"/>
      <c r="O24" s="159">
        <f>O22</f>
        <v>145078036.1897836</v>
      </c>
      <c r="P24" s="158"/>
      <c r="Q24" s="158"/>
      <c r="R24" s="158"/>
      <c r="S24" s="159">
        <f>S22</f>
        <v>1095044.9447982896</v>
      </c>
      <c r="T24" s="158"/>
      <c r="U24" s="159">
        <f>U22</f>
        <v>97378200.343051925</v>
      </c>
      <c r="V24" s="158"/>
      <c r="W24" s="158"/>
      <c r="X24" s="158"/>
      <c r="Y24" s="159">
        <f>Y22</f>
        <v>507155.46671039809</v>
      </c>
      <c r="Z24" s="160"/>
      <c r="AA24" s="160">
        <f>AA22</f>
        <v>0</v>
      </c>
      <c r="AB24" s="160"/>
      <c r="AC24" s="159">
        <f>AC22</f>
        <v>3899443.4455374605</v>
      </c>
      <c r="AE24" s="174"/>
      <c r="AF24" s="174"/>
      <c r="AG24" s="174"/>
    </row>
    <row r="25" spans="1:38" ht="15.75" thickTop="1">
      <c r="A25" s="134"/>
      <c r="AC25" s="161"/>
    </row>
    <row r="26" spans="1:38">
      <c r="E26" s="162"/>
      <c r="G26" s="164"/>
      <c r="W26" s="162"/>
      <c r="Y26" s="164"/>
    </row>
    <row r="29" spans="1:38">
      <c r="Y29" s="165"/>
    </row>
    <row r="30" spans="1:38">
      <c r="Y30" s="165"/>
    </row>
    <row r="32" spans="1:38">
      <c r="Y32" s="164"/>
    </row>
    <row r="33" spans="21:25">
      <c r="Y33" s="164"/>
    </row>
    <row r="34" spans="21:25">
      <c r="Y34" s="166"/>
    </row>
    <row r="40" spans="21:25">
      <c r="U40" s="163"/>
    </row>
    <row r="41" spans="21:25">
      <c r="U41" s="163"/>
    </row>
  </sheetData>
  <mergeCells count="1">
    <mergeCell ref="B10:AC10"/>
  </mergeCells>
  <pageMargins left="0.7" right="0.7" top="0.75" bottom="0.75" header="0.3" footer="0.3"/>
  <pageSetup scale="63" orientation="landscape" r:id="rId1"/>
  <colBreaks count="1" manualBreakCount="1">
    <brk id="30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5158F-4757-4014-87E1-9F4947356106}">
  <sheetPr>
    <pageSetUpPr fitToPage="1"/>
  </sheetPr>
  <dimension ref="A1:AR29"/>
  <sheetViews>
    <sheetView showGridLines="0" view="pageBreakPreview" zoomScaleNormal="100" zoomScaleSheetLayoutView="100" workbookViewId="0">
      <selection activeCell="M30" sqref="M30"/>
    </sheetView>
  </sheetViews>
  <sheetFormatPr defaultColWidth="9" defaultRowHeight="13.5"/>
  <cols>
    <col min="1" max="1" width="9" style="90"/>
    <col min="2" max="2" width="22.875" style="90" bestFit="1" customWidth="1"/>
    <col min="3" max="3" width="3" style="90" customWidth="1"/>
    <col min="4" max="4" width="9" style="90"/>
    <col min="5" max="5" width="3" style="90" customWidth="1"/>
    <col min="6" max="6" width="11" style="90" bestFit="1" customWidth="1"/>
    <col min="7" max="7" width="3" style="90" customWidth="1"/>
    <col min="8" max="8" width="11" style="90" bestFit="1" customWidth="1"/>
    <col min="9" max="9" width="3" style="90" customWidth="1"/>
    <col min="10" max="10" width="11" style="90" bestFit="1" customWidth="1"/>
    <col min="11" max="11" width="3" style="90" customWidth="1"/>
    <col min="12" max="12" width="11" style="90" bestFit="1" customWidth="1"/>
    <col min="13" max="13" width="3" style="90" customWidth="1"/>
    <col min="14" max="14" width="11" style="90" bestFit="1" customWidth="1"/>
    <col min="15" max="15" width="3" style="90" customWidth="1"/>
    <col min="16" max="16" width="11" style="90" bestFit="1" customWidth="1"/>
    <col min="17" max="17" width="3" style="90" customWidth="1"/>
    <col min="18" max="18" width="11" style="90" bestFit="1" customWidth="1"/>
    <col min="19" max="19" width="3" style="90" customWidth="1"/>
    <col min="20" max="20" width="11" style="90" bestFit="1" customWidth="1"/>
    <col min="21" max="21" width="3" style="90" customWidth="1"/>
    <col min="22" max="22" width="12.625" style="90" bestFit="1" customWidth="1"/>
    <col min="23" max="23" width="2.375" style="90" customWidth="1"/>
    <col min="24" max="24" width="12.625" style="90" bestFit="1" customWidth="1"/>
    <col min="25" max="25" width="2.375" style="90" customWidth="1"/>
    <col min="26" max="26" width="12.625" style="90" bestFit="1" customWidth="1"/>
    <col min="27" max="27" width="2.375" style="90" customWidth="1"/>
    <col min="28" max="28" width="12.625" style="90" bestFit="1" customWidth="1"/>
    <col min="29" max="29" width="2.375" style="90" customWidth="1"/>
    <col min="30" max="30" width="12.625" style="90" bestFit="1" customWidth="1"/>
    <col min="31" max="31" width="2.375" style="90" customWidth="1"/>
    <col min="32" max="32" width="12.625" style="90" bestFit="1" customWidth="1"/>
    <col min="33" max="33" width="2.375" style="90" customWidth="1"/>
    <col min="34" max="34" width="12.625" style="90" bestFit="1" customWidth="1"/>
    <col min="35" max="35" width="2.375" style="90" customWidth="1"/>
    <col min="36" max="36" width="12.625" style="90" bestFit="1" customWidth="1"/>
    <col min="37" max="37" width="2.375" style="90" customWidth="1"/>
    <col min="38" max="38" width="12.625" style="90" bestFit="1" customWidth="1"/>
    <col min="39" max="39" width="2.375" style="90" customWidth="1"/>
    <col min="40" max="40" width="12.625" style="90" bestFit="1" customWidth="1"/>
    <col min="41" max="41" width="2.375" style="90" customWidth="1"/>
    <col min="42" max="42" width="12.625" style="90" bestFit="1" customWidth="1"/>
    <col min="43" max="43" width="2.375" style="90" customWidth="1"/>
    <col min="44" max="44" width="12.625" style="90" bestFit="1" customWidth="1"/>
    <col min="45" max="16384" width="9" style="90"/>
  </cols>
  <sheetData>
    <row r="1" spans="1:44" ht="15">
      <c r="A1" s="175" t="s">
        <v>0</v>
      </c>
      <c r="B1" s="144"/>
      <c r="C1" s="144"/>
      <c r="D1" s="144"/>
      <c r="E1" s="144"/>
      <c r="F1" s="144"/>
      <c r="G1" s="144"/>
      <c r="H1" s="144"/>
      <c r="I1" s="144"/>
      <c r="J1" s="144"/>
      <c r="K1" s="144"/>
      <c r="L1" s="144"/>
      <c r="M1" s="144"/>
      <c r="N1" s="176"/>
      <c r="O1" s="144"/>
      <c r="P1" s="177"/>
      <c r="Q1" s="144"/>
      <c r="R1" s="144"/>
      <c r="S1" s="144"/>
      <c r="T1" s="88" t="s">
        <v>184</v>
      </c>
      <c r="U1" s="144"/>
      <c r="V1" s="144"/>
      <c r="X1" s="144"/>
      <c r="Z1" s="144"/>
      <c r="AB1" s="144"/>
      <c r="AD1" s="144"/>
      <c r="AF1" s="144"/>
    </row>
    <row r="2" spans="1:44" ht="15">
      <c r="A2" s="175" t="s">
        <v>51</v>
      </c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76"/>
      <c r="O2" s="144"/>
      <c r="P2" s="177"/>
      <c r="Q2" s="144"/>
      <c r="R2" s="144"/>
      <c r="S2" s="144"/>
      <c r="T2" s="88"/>
      <c r="U2" s="144"/>
      <c r="V2" s="144"/>
      <c r="X2" s="144"/>
      <c r="Z2" s="144"/>
      <c r="AB2" s="144"/>
      <c r="AD2" s="144"/>
      <c r="AF2" s="144"/>
    </row>
    <row r="3" spans="1:44" ht="15">
      <c r="A3" s="175" t="s">
        <v>221</v>
      </c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76"/>
      <c r="O3" s="144"/>
      <c r="P3" s="177"/>
      <c r="Q3" s="144"/>
      <c r="R3" s="144"/>
      <c r="S3" s="144"/>
      <c r="T3" s="88"/>
      <c r="U3" s="144"/>
      <c r="V3" s="144"/>
      <c r="X3" s="144"/>
      <c r="Z3" s="144"/>
      <c r="AB3" s="144"/>
      <c r="AD3" s="144"/>
      <c r="AF3" s="144"/>
    </row>
    <row r="4" spans="1:44" ht="15">
      <c r="A4" s="178" t="s">
        <v>185</v>
      </c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76"/>
      <c r="O4" s="144"/>
      <c r="P4" s="177"/>
      <c r="Q4" s="144"/>
      <c r="R4" s="144"/>
      <c r="S4" s="144"/>
      <c r="T4" s="144"/>
      <c r="U4" s="144"/>
      <c r="V4" s="144"/>
      <c r="X4" s="144"/>
      <c r="Z4" s="144"/>
      <c r="AB4" s="144"/>
      <c r="AD4" s="144"/>
      <c r="AF4" s="144"/>
    </row>
    <row r="5" spans="1:44" ht="15">
      <c r="A5" s="178" t="s">
        <v>4</v>
      </c>
      <c r="B5" s="144"/>
      <c r="C5" s="14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76"/>
      <c r="O5" s="144"/>
      <c r="P5" s="177"/>
      <c r="Q5" s="144"/>
      <c r="R5" s="144"/>
      <c r="S5" s="144"/>
      <c r="T5" s="144"/>
      <c r="U5" s="144"/>
      <c r="V5" s="144"/>
      <c r="X5" s="144"/>
      <c r="Z5" s="144"/>
      <c r="AB5" s="144"/>
      <c r="AD5" s="144"/>
      <c r="AF5" s="144"/>
    </row>
    <row r="6" spans="1:44">
      <c r="A6" s="144"/>
      <c r="B6" s="144"/>
      <c r="C6" s="144"/>
      <c r="D6" s="179"/>
      <c r="E6" s="144"/>
      <c r="F6" s="179"/>
      <c r="G6" s="144"/>
      <c r="H6" s="179"/>
      <c r="I6" s="144"/>
      <c r="J6" s="179"/>
      <c r="K6" s="144"/>
      <c r="L6" s="179"/>
      <c r="M6" s="144"/>
      <c r="N6" s="180"/>
      <c r="O6" s="144"/>
      <c r="P6" s="181"/>
      <c r="Q6" s="144"/>
      <c r="R6" s="179"/>
      <c r="S6" s="144"/>
      <c r="T6" s="179"/>
      <c r="U6" s="144"/>
      <c r="V6" s="144"/>
      <c r="X6" s="144"/>
      <c r="Z6" s="144"/>
      <c r="AB6" s="144"/>
      <c r="AD6" s="144"/>
      <c r="AF6" s="144"/>
    </row>
    <row r="7" spans="1:44" ht="15">
      <c r="A7" s="89"/>
      <c r="B7" s="89" t="s">
        <v>5</v>
      </c>
      <c r="C7" s="89"/>
      <c r="D7" s="89" t="s">
        <v>6</v>
      </c>
      <c r="E7" s="89"/>
      <c r="F7" s="89" t="s">
        <v>7</v>
      </c>
      <c r="G7" s="89"/>
      <c r="H7" s="89" t="s">
        <v>8</v>
      </c>
      <c r="I7" s="89"/>
      <c r="J7" s="182" t="s">
        <v>9</v>
      </c>
      <c r="K7" s="89"/>
      <c r="L7" s="183" t="s">
        <v>10</v>
      </c>
      <c r="M7" s="89"/>
      <c r="N7" s="89" t="s">
        <v>11</v>
      </c>
      <c r="O7" s="89"/>
      <c r="P7" s="89" t="s">
        <v>12</v>
      </c>
      <c r="Q7" s="89"/>
      <c r="R7" s="89" t="s">
        <v>13</v>
      </c>
      <c r="S7" s="89"/>
      <c r="T7" s="89" t="s">
        <v>14</v>
      </c>
      <c r="V7" s="89" t="s">
        <v>15</v>
      </c>
      <c r="X7" s="89" t="s">
        <v>16</v>
      </c>
      <c r="Z7" s="89" t="s">
        <v>179</v>
      </c>
      <c r="AB7" s="89" t="s">
        <v>180</v>
      </c>
      <c r="AD7" s="89" t="s">
        <v>186</v>
      </c>
      <c r="AF7" s="89" t="s">
        <v>187</v>
      </c>
      <c r="AH7" s="89"/>
      <c r="AJ7" s="89"/>
      <c r="AL7" s="89"/>
      <c r="AN7" s="89"/>
      <c r="AP7" s="89"/>
      <c r="AR7" s="89"/>
    </row>
    <row r="8" spans="1:44" ht="15">
      <c r="A8" s="178"/>
      <c r="B8" s="178"/>
      <c r="C8" s="178"/>
      <c r="D8" s="89"/>
      <c r="E8" s="178"/>
      <c r="F8" s="89"/>
      <c r="G8" s="178"/>
      <c r="H8" s="89"/>
      <c r="I8" s="178"/>
      <c r="J8" s="89"/>
      <c r="K8" s="178"/>
      <c r="L8" s="89"/>
      <c r="M8" s="178"/>
      <c r="N8" s="182"/>
      <c r="O8" s="178"/>
      <c r="P8" s="183"/>
      <c r="Q8" s="178"/>
      <c r="R8" s="89"/>
      <c r="S8" s="178"/>
      <c r="T8" s="89"/>
      <c r="U8" s="178"/>
      <c r="V8" s="178"/>
      <c r="X8" s="178"/>
      <c r="Z8" s="178"/>
      <c r="AB8" s="178"/>
      <c r="AD8" s="178"/>
      <c r="AF8" s="178"/>
      <c r="AH8" s="178"/>
      <c r="AJ8" s="178"/>
      <c r="AL8" s="178"/>
      <c r="AN8" s="178"/>
      <c r="AP8" s="178"/>
      <c r="AR8" s="178"/>
    </row>
    <row r="9" spans="1:44" ht="15">
      <c r="A9" s="178"/>
      <c r="B9" s="178"/>
      <c r="C9" s="178"/>
      <c r="D9" s="184"/>
      <c r="E9" s="178"/>
      <c r="F9" s="89" t="s">
        <v>188</v>
      </c>
      <c r="H9" s="89" t="s">
        <v>189</v>
      </c>
      <c r="I9" s="178"/>
      <c r="J9" s="185" t="s">
        <v>190</v>
      </c>
      <c r="K9" s="178"/>
      <c r="L9" s="186" t="s">
        <v>191</v>
      </c>
      <c r="M9" s="178"/>
      <c r="N9" s="182" t="s">
        <v>192</v>
      </c>
      <c r="O9" s="178"/>
      <c r="P9" s="183" t="s">
        <v>192</v>
      </c>
      <c r="Q9" s="178"/>
      <c r="R9" s="89" t="s">
        <v>193</v>
      </c>
      <c r="S9" s="178"/>
      <c r="T9" s="89" t="s">
        <v>194</v>
      </c>
      <c r="U9" s="178"/>
      <c r="V9" s="89" t="s">
        <v>188</v>
      </c>
      <c r="X9" s="89" t="s">
        <v>189</v>
      </c>
      <c r="Z9" s="89" t="s">
        <v>195</v>
      </c>
      <c r="AB9" s="89" t="s">
        <v>196</v>
      </c>
      <c r="AD9" s="89" t="s">
        <v>195</v>
      </c>
      <c r="AF9" s="89" t="s">
        <v>197</v>
      </c>
      <c r="AH9" s="89"/>
      <c r="AJ9" s="89" t="s">
        <v>198</v>
      </c>
      <c r="AL9" s="89" t="s">
        <v>199</v>
      </c>
      <c r="AN9" s="89"/>
      <c r="AP9" s="89" t="s">
        <v>200</v>
      </c>
      <c r="AR9" s="89" t="s">
        <v>201</v>
      </c>
    </row>
    <row r="10" spans="1:44" ht="15">
      <c r="A10" s="187" t="s">
        <v>19</v>
      </c>
      <c r="B10" s="188"/>
      <c r="C10" s="188"/>
      <c r="D10" s="189" t="s">
        <v>202</v>
      </c>
      <c r="E10" s="188"/>
      <c r="F10" s="190" t="s">
        <v>203</v>
      </c>
      <c r="G10" s="188"/>
      <c r="H10" s="190" t="s">
        <v>203</v>
      </c>
      <c r="I10" s="188"/>
      <c r="J10" s="190" t="s">
        <v>204</v>
      </c>
      <c r="K10" s="188"/>
      <c r="L10" s="191" t="s">
        <v>205</v>
      </c>
      <c r="M10" s="188"/>
      <c r="N10" s="192" t="s">
        <v>204</v>
      </c>
      <c r="O10" s="188"/>
      <c r="P10" s="193" t="s">
        <v>205</v>
      </c>
      <c r="Q10" s="188"/>
      <c r="R10" s="187" t="s">
        <v>206</v>
      </c>
      <c r="S10" s="188"/>
      <c r="T10" s="187" t="s">
        <v>206</v>
      </c>
      <c r="U10" s="188"/>
      <c r="V10" s="187" t="s">
        <v>207</v>
      </c>
      <c r="X10" s="187" t="s">
        <v>207</v>
      </c>
      <c r="Z10" s="187" t="s">
        <v>207</v>
      </c>
      <c r="AB10" s="187" t="s">
        <v>207</v>
      </c>
      <c r="AD10" s="190" t="s">
        <v>203</v>
      </c>
      <c r="AE10" s="188"/>
      <c r="AF10" s="190" t="s">
        <v>203</v>
      </c>
      <c r="AH10" s="187" t="s">
        <v>208</v>
      </c>
      <c r="AJ10" s="187" t="s">
        <v>209</v>
      </c>
      <c r="AL10" s="187" t="s">
        <v>209</v>
      </c>
      <c r="AN10" s="187" t="s">
        <v>210</v>
      </c>
      <c r="AP10" s="187" t="s">
        <v>209</v>
      </c>
      <c r="AR10" s="187" t="s">
        <v>209</v>
      </c>
    </row>
    <row r="11" spans="1:44" ht="15">
      <c r="A11" s="194"/>
      <c r="B11" s="195"/>
      <c r="C11" s="144"/>
      <c r="D11" s="196"/>
      <c r="E11" s="144"/>
      <c r="F11" s="197"/>
      <c r="G11" s="144"/>
      <c r="H11" s="197"/>
      <c r="I11" s="144"/>
      <c r="J11" s="197"/>
      <c r="K11" s="144"/>
      <c r="L11" s="198"/>
      <c r="M11" s="144"/>
      <c r="N11" s="180"/>
      <c r="O11" s="144"/>
      <c r="P11" s="181"/>
      <c r="Q11" s="144"/>
      <c r="R11" s="179"/>
      <c r="S11" s="144"/>
      <c r="T11" s="179"/>
      <c r="U11" s="144"/>
      <c r="V11" s="144"/>
      <c r="X11" s="144"/>
      <c r="Z11" s="144"/>
      <c r="AB11" s="144"/>
      <c r="AD11" s="178"/>
      <c r="AE11" s="178"/>
      <c r="AF11" s="178"/>
    </row>
    <row r="12" spans="1:44" ht="15">
      <c r="A12" s="194">
        <v>1</v>
      </c>
      <c r="B12" s="199" t="s">
        <v>211</v>
      </c>
      <c r="C12" s="144"/>
      <c r="D12" s="200">
        <f>+'Exhibit AD-4'!C11+'Exhibit AD-4'!C12</f>
        <v>69533.140417231043</v>
      </c>
      <c r="E12" s="144"/>
      <c r="F12" s="7">
        <f>+'Exhibit AD-4'!I11+'Exhibit AD-4'!I12</f>
        <v>237922986.29584512</v>
      </c>
      <c r="G12" s="144"/>
      <c r="H12" s="7">
        <f>+'Exhibit AD-4'!O11+'Exhibit AD-4'!O12</f>
        <v>1373514.0579646502</v>
      </c>
      <c r="I12" s="144"/>
      <c r="J12" s="201">
        <f>+'Exhibit AD-4'!W12+'Exhibit AD-4'!W11</f>
        <v>1990370.6613507029</v>
      </c>
      <c r="K12" s="144"/>
      <c r="L12" s="202">
        <f>+AH12+((V12*AJ12)/1000)+((X12*AL12)/1000)</f>
        <v>28.657370393305978</v>
      </c>
      <c r="M12" s="144"/>
      <c r="N12" s="82">
        <f>+'Exhibit AD-7'!AC11+'Exhibit AD-7'!AC12</f>
        <v>2663810.6736085806</v>
      </c>
      <c r="O12" s="144"/>
      <c r="P12" s="202">
        <f>+AN12+((V12*AP12)/1000)+((X12*AR12)/1000)</f>
        <v>41.813808419794036</v>
      </c>
      <c r="Q12" s="144"/>
      <c r="R12" s="176">
        <f>P12-L12</f>
        <v>13.156438026488058</v>
      </c>
      <c r="S12" s="144"/>
      <c r="T12" s="177">
        <f>R12/L12</f>
        <v>0.4590943916320126</v>
      </c>
      <c r="U12" s="144"/>
      <c r="V12" s="203">
        <f>+IF(+($H12+$F12)/$D12&lt;100000,($F12+$H12)/$D12,100000)</f>
        <v>3441.474078661196</v>
      </c>
      <c r="W12" s="8"/>
      <c r="X12" s="7">
        <f>+($F12+$H12)/$D12-V12</f>
        <v>0</v>
      </c>
      <c r="Y12" s="8"/>
      <c r="Z12" s="203">
        <f>+IF(+($H12+$F12)/$D12&lt;100000,($F12+$H12)/$D12,100000)</f>
        <v>3441.474078661196</v>
      </c>
      <c r="AA12" s="8"/>
      <c r="AB12" s="7">
        <f>+($F12+$H12)/$D12-Z12</f>
        <v>0</v>
      </c>
      <c r="AC12" s="8"/>
      <c r="AD12" s="204">
        <f>+F12</f>
        <v>237922986.29584512</v>
      </c>
      <c r="AE12" s="144"/>
      <c r="AF12" s="204">
        <f>+H12</f>
        <v>1373514.0579646502</v>
      </c>
      <c r="AG12" s="8"/>
      <c r="AH12" s="205">
        <f>+'Exhibit AD-4'!E12</f>
        <v>11.45</v>
      </c>
      <c r="AI12" s="8"/>
      <c r="AJ12" s="205">
        <f>+'Exhibit AD-4'!$K$13</f>
        <v>5</v>
      </c>
      <c r="AL12" s="205">
        <f>+'Exhibit AD-4'!$Q$13</f>
        <v>3.35</v>
      </c>
      <c r="AM12" s="8"/>
      <c r="AN12" s="205">
        <f>+'Exhibit AD-7'!E11</f>
        <v>15.837658676751973</v>
      </c>
      <c r="AO12" s="8"/>
      <c r="AP12" s="205">
        <f>+'Exhibit AD-7'!$Q$13</f>
        <v>7.5479719298502808</v>
      </c>
      <c r="AR12" s="205">
        <f>+'Exhibit AD-7'!$W$13</f>
        <v>5.208100631596694</v>
      </c>
    </row>
    <row r="13" spans="1:44" ht="15">
      <c r="A13" s="194">
        <v>2</v>
      </c>
      <c r="B13" s="144" t="s">
        <v>212</v>
      </c>
      <c r="C13" s="144"/>
      <c r="D13" s="200">
        <f>+'Exhibit AD-4'!C13</f>
        <v>1259.1956715127785</v>
      </c>
      <c r="E13" s="144"/>
      <c r="F13" s="7">
        <f>+'Exhibit AD-4'!I13</f>
        <v>14276091.908775631</v>
      </c>
      <c r="G13" s="144"/>
      <c r="H13" s="7">
        <f>+'Exhibit AD-4'!O13</f>
        <v>101231.84547687722</v>
      </c>
      <c r="I13" s="144"/>
      <c r="J13" s="201">
        <f>+'Exhibit AD-4'!W13</f>
        <v>107770.35830163654</v>
      </c>
      <c r="K13" s="144"/>
      <c r="L13" s="202">
        <f t="shared" ref="L13:L18" si="0">+AH13+((V13*AJ13)/1000)+((X13*AL13)/1000)</f>
        <v>85.719315344373015</v>
      </c>
      <c r="M13" s="144"/>
      <c r="N13" s="82">
        <f>+'Exhibit AD-7'!AC13</f>
        <v>156870.93874461734</v>
      </c>
      <c r="O13" s="144"/>
      <c r="P13" s="202">
        <f t="shared" ref="P13:P18" si="1">+AN13+((V13*AP13)/1000)+((X13*AR13)/1000)</f>
        <v>125.7827726427754</v>
      </c>
      <c r="Q13" s="144"/>
      <c r="R13" s="176">
        <f t="shared" ref="R13:R22" si="2">P13-L13</f>
        <v>40.063457298402383</v>
      </c>
      <c r="S13" s="144"/>
      <c r="T13" s="177">
        <f t="shared" ref="T13:T20" si="3">R13/L13</f>
        <v>0.46737957644026284</v>
      </c>
      <c r="U13" s="144"/>
      <c r="V13" s="203">
        <f t="shared" ref="V13:V18" si="4">+IF(+($H13+$F13)/$D13&lt;100000,($F13+$H13)/$D13,100000)</f>
        <v>11417.863068874602</v>
      </c>
      <c r="W13" s="8"/>
      <c r="X13" s="7">
        <f t="shared" ref="X13:X18" si="5">+(F13+H13)/D13-V13</f>
        <v>0</v>
      </c>
      <c r="Y13" s="8"/>
      <c r="Z13" s="7">
        <f t="shared" ref="Z13:Z18" si="6">+V13</f>
        <v>11417.863068874602</v>
      </c>
      <c r="AA13" s="8"/>
      <c r="AB13" s="7">
        <f t="shared" ref="AB13:AB18" si="7">+($F13+$H13)/$D13-Z13</f>
        <v>0</v>
      </c>
      <c r="AC13" s="8"/>
      <c r="AD13" s="204">
        <f t="shared" ref="AD13:AD18" si="8">+F13</f>
        <v>14276091.908775631</v>
      </c>
      <c r="AE13" s="144"/>
      <c r="AF13" s="204">
        <f t="shared" ref="AF13:AF18" si="9">+H13</f>
        <v>101231.84547687722</v>
      </c>
      <c r="AG13" s="8"/>
      <c r="AH13" s="205">
        <f>+'Exhibit AD-4'!E13</f>
        <v>28.63</v>
      </c>
      <c r="AI13" s="8"/>
      <c r="AJ13" s="205">
        <f>+'Exhibit AD-4'!$K$13</f>
        <v>5</v>
      </c>
      <c r="AL13" s="205">
        <f>+'Exhibit AD-4'!$Q$13</f>
        <v>3.35</v>
      </c>
      <c r="AM13" s="8"/>
      <c r="AN13" s="205">
        <f>+'Exhibit AD-7'!E13</f>
        <v>39.601062700035719</v>
      </c>
      <c r="AO13" s="8"/>
      <c r="AP13" s="205">
        <f>+'Exhibit AD-7'!$Q$13</f>
        <v>7.5479719298502808</v>
      </c>
      <c r="AR13" s="205">
        <f>+'Exhibit AD-7'!$W$13</f>
        <v>5.208100631596694</v>
      </c>
    </row>
    <row r="14" spans="1:44" ht="15">
      <c r="A14" s="194">
        <v>3</v>
      </c>
      <c r="B14" s="144" t="s">
        <v>213</v>
      </c>
      <c r="C14" s="144"/>
      <c r="D14" s="200">
        <f>+'Exhibit AD-4'!C14</f>
        <v>418.18416748725281</v>
      </c>
      <c r="E14" s="144"/>
      <c r="F14" s="7">
        <f>+'Exhibit AD-4'!I14</f>
        <v>10109729.865446426</v>
      </c>
      <c r="G14" s="144"/>
      <c r="H14" s="7">
        <f>+'Exhibit AD-4'!O14</f>
        <v>2461608.4782743105</v>
      </c>
      <c r="I14" s="144"/>
      <c r="J14" s="201">
        <f>+'Exhibit AD-4'!W14</f>
        <v>82736.081318096287</v>
      </c>
      <c r="K14" s="144"/>
      <c r="L14" s="202">
        <f t="shared" si="0"/>
        <v>207.55863577712969</v>
      </c>
      <c r="M14" s="144"/>
      <c r="N14" s="82">
        <f>+'Exhibit AD-7'!AC14</f>
        <v>122197.93407704323</v>
      </c>
      <c r="O14" s="144"/>
      <c r="P14" s="202">
        <f t="shared" si="1"/>
        <v>306.09336611573275</v>
      </c>
      <c r="Q14" s="144"/>
      <c r="R14" s="176">
        <f t="shared" si="2"/>
        <v>98.534730338603055</v>
      </c>
      <c r="S14" s="144"/>
      <c r="T14" s="177">
        <f t="shared" si="3"/>
        <v>0.47473201955521971</v>
      </c>
      <c r="U14" s="144"/>
      <c r="V14" s="203">
        <f t="shared" si="4"/>
        <v>30061.727155425939</v>
      </c>
      <c r="W14" s="8"/>
      <c r="X14" s="7">
        <f t="shared" si="5"/>
        <v>0</v>
      </c>
      <c r="Y14" s="8"/>
      <c r="Z14" s="7">
        <f t="shared" si="6"/>
        <v>30061.727155425939</v>
      </c>
      <c r="AA14" s="8"/>
      <c r="AB14" s="7">
        <f t="shared" si="7"/>
        <v>0</v>
      </c>
      <c r="AC14" s="8"/>
      <c r="AD14" s="204">
        <f t="shared" si="8"/>
        <v>10109729.865446426</v>
      </c>
      <c r="AE14" s="144"/>
      <c r="AF14" s="204">
        <f t="shared" si="9"/>
        <v>2461608.4782743105</v>
      </c>
      <c r="AG14" s="8"/>
      <c r="AH14" s="205">
        <f>+'Exhibit AD-4'!E14</f>
        <v>57.25</v>
      </c>
      <c r="AI14" s="8"/>
      <c r="AJ14" s="205">
        <f>+'Exhibit AD-4'!$K$13</f>
        <v>5</v>
      </c>
      <c r="AL14" s="205">
        <f>+'Exhibit AD-4'!$Q$13</f>
        <v>3.35</v>
      </c>
      <c r="AM14" s="8"/>
      <c r="AN14" s="205">
        <f>+'Exhibit AD-7'!E14</f>
        <v>79.18829338375987</v>
      </c>
      <c r="AO14" s="8"/>
      <c r="AP14" s="205">
        <f>+'Exhibit AD-7'!$Q$13</f>
        <v>7.5479719298502808</v>
      </c>
      <c r="AR14" s="205">
        <f>+'Exhibit AD-7'!$W$13</f>
        <v>5.208100631596694</v>
      </c>
    </row>
    <row r="15" spans="1:44" ht="15">
      <c r="A15" s="194">
        <v>4</v>
      </c>
      <c r="B15" s="144" t="s">
        <v>214</v>
      </c>
      <c r="C15" s="144"/>
      <c r="D15" s="200">
        <f>+'Exhibit AD-4'!C15</f>
        <v>621.30563803705013</v>
      </c>
      <c r="E15" s="144"/>
      <c r="F15" s="7">
        <f>+'Exhibit AD-4'!I15</f>
        <v>22621439.476090044</v>
      </c>
      <c r="G15" s="144"/>
      <c r="H15" s="7">
        <f>+'Exhibit AD-4'!O15</f>
        <v>29769468.943786271</v>
      </c>
      <c r="I15" s="144"/>
      <c r="J15" s="201">
        <f>+'Exhibit AD-4'!W15</f>
        <v>269746.51478632801</v>
      </c>
      <c r="K15" s="144"/>
      <c r="L15" s="202">
        <f t="shared" si="0"/>
        <v>513.21945114002096</v>
      </c>
      <c r="M15" s="144"/>
      <c r="N15" s="82">
        <f>+'Exhibit AD-7'!AC15</f>
        <v>404417.35646097816</v>
      </c>
      <c r="O15" s="144"/>
      <c r="P15" s="202">
        <f t="shared" si="1"/>
        <v>763.1756258707677</v>
      </c>
      <c r="Q15" s="144"/>
      <c r="R15" s="176">
        <f t="shared" si="2"/>
        <v>249.95617473074674</v>
      </c>
      <c r="S15" s="144"/>
      <c r="T15" s="177">
        <f t="shared" si="3"/>
        <v>0.48703566120792163</v>
      </c>
      <c r="U15" s="144"/>
      <c r="V15" s="203">
        <f t="shared" si="4"/>
        <v>84323.89022800418</v>
      </c>
      <c r="W15" s="8"/>
      <c r="X15" s="7">
        <f t="shared" si="5"/>
        <v>0</v>
      </c>
      <c r="Y15" s="8"/>
      <c r="Z15" s="7">
        <f t="shared" si="6"/>
        <v>84323.89022800418</v>
      </c>
      <c r="AA15" s="8"/>
      <c r="AB15" s="7">
        <f t="shared" si="7"/>
        <v>0</v>
      </c>
      <c r="AC15" s="8"/>
      <c r="AD15" s="204">
        <f t="shared" si="8"/>
        <v>22621439.476090044</v>
      </c>
      <c r="AE15" s="144"/>
      <c r="AF15" s="204">
        <f t="shared" si="9"/>
        <v>29769468.943786271</v>
      </c>
      <c r="AG15" s="8"/>
      <c r="AH15" s="205">
        <f>+'Exhibit AD-4'!E15</f>
        <v>91.6</v>
      </c>
      <c r="AI15" s="8"/>
      <c r="AJ15" s="205">
        <f>+'Exhibit AD-4'!$K$13</f>
        <v>5</v>
      </c>
      <c r="AL15" s="205">
        <f>+'Exhibit AD-4'!$Q$13</f>
        <v>3.35</v>
      </c>
      <c r="AM15" s="8"/>
      <c r="AN15" s="205">
        <f>+'Exhibit AD-7'!E15</f>
        <v>126.70126941401578</v>
      </c>
      <c r="AO15" s="8"/>
      <c r="AP15" s="205">
        <f>+'Exhibit AD-7'!$Q$13</f>
        <v>7.5479719298502808</v>
      </c>
      <c r="AR15" s="205">
        <f>+'Exhibit AD-7'!$W$13</f>
        <v>5.208100631596694</v>
      </c>
    </row>
    <row r="16" spans="1:44" ht="15">
      <c r="A16" s="194">
        <v>5</v>
      </c>
      <c r="B16" s="144" t="s">
        <v>215</v>
      </c>
      <c r="C16" s="144"/>
      <c r="D16" s="200">
        <f>+'Exhibit AD-4'!C16</f>
        <v>94.462868734225893</v>
      </c>
      <c r="E16" s="144"/>
      <c r="F16" s="7">
        <f>+'Exhibit AD-4'!I16</f>
        <v>3935233.8346457146</v>
      </c>
      <c r="G16" s="144"/>
      <c r="H16" s="7">
        <f>+'Exhibit AD-4'!O16</f>
        <v>20470315.855362404</v>
      </c>
      <c r="I16" s="144"/>
      <c r="J16" s="201">
        <f>+'Exhibit AD-4'!W16</f>
        <v>104475.72499379591</v>
      </c>
      <c r="K16" s="144"/>
      <c r="L16" s="202">
        <f t="shared" si="0"/>
        <v>1202.2603593302617</v>
      </c>
      <c r="M16" s="144"/>
      <c r="N16" s="82">
        <f>+'Exhibit AD-7'!AC16</f>
        <v>158755.55954619212</v>
      </c>
      <c r="O16" s="144"/>
      <c r="P16" s="202">
        <f t="shared" si="1"/>
        <v>1817.1236664188523</v>
      </c>
      <c r="Q16" s="144"/>
      <c r="R16" s="176">
        <f t="shared" si="2"/>
        <v>614.86330708859055</v>
      </c>
      <c r="S16" s="144"/>
      <c r="T16" s="177">
        <f t="shared" si="3"/>
        <v>0.51142275657421654</v>
      </c>
      <c r="U16" s="144"/>
      <c r="V16" s="203">
        <f t="shared" si="4"/>
        <v>100000</v>
      </c>
      <c r="W16" s="8"/>
      <c r="X16" s="7">
        <f t="shared" si="5"/>
        <v>158361.30129261545</v>
      </c>
      <c r="Y16" s="8"/>
      <c r="Z16" s="7">
        <f t="shared" si="6"/>
        <v>100000</v>
      </c>
      <c r="AA16" s="8"/>
      <c r="AB16" s="7">
        <f t="shared" si="7"/>
        <v>158361.30129261545</v>
      </c>
      <c r="AC16" s="8"/>
      <c r="AD16" s="204">
        <f t="shared" si="8"/>
        <v>3935233.8346457146</v>
      </c>
      <c r="AE16" s="8"/>
      <c r="AF16" s="204">
        <f t="shared" si="9"/>
        <v>20470315.855362404</v>
      </c>
      <c r="AG16" s="8"/>
      <c r="AH16" s="205">
        <f>+'Exhibit AD-4'!E16</f>
        <v>171.75</v>
      </c>
      <c r="AI16" s="8"/>
      <c r="AJ16" s="205">
        <f>+'Exhibit AD-4'!$K$13</f>
        <v>5</v>
      </c>
      <c r="AL16" s="205">
        <f>+'Exhibit AD-4'!$Q$13</f>
        <v>3.35</v>
      </c>
      <c r="AM16" s="8"/>
      <c r="AN16" s="205">
        <f>+'Exhibit AD-7'!E16</f>
        <v>237.5648801512796</v>
      </c>
      <c r="AO16" s="8"/>
      <c r="AP16" s="205">
        <f>+'Exhibit AD-7'!$Q$13</f>
        <v>7.5479719298502808</v>
      </c>
      <c r="AR16" s="205">
        <f>+'Exhibit AD-7'!$W$13</f>
        <v>5.208100631596694</v>
      </c>
    </row>
    <row r="17" spans="1:44" ht="15">
      <c r="A17" s="194">
        <v>6</v>
      </c>
      <c r="B17" s="144" t="s">
        <v>216</v>
      </c>
      <c r="C17" s="144"/>
      <c r="D17" s="200">
        <f>+'Exhibit AD-7'!C17</f>
        <v>35.821593480675546</v>
      </c>
      <c r="E17" s="144"/>
      <c r="F17" s="7">
        <f>+'Exhibit AD-4'!I17</f>
        <v>2260663.9251162531</v>
      </c>
      <c r="G17" s="144"/>
      <c r="H17" s="7">
        <f>+'Exhibit AD-4'!O17</f>
        <v>748283.43806357903</v>
      </c>
      <c r="I17" s="144"/>
      <c r="J17" s="201">
        <f>+'Exhibit AD-4'!W17</f>
        <v>24064.00027693763</v>
      </c>
      <c r="K17" s="144"/>
      <c r="L17" s="202">
        <f t="shared" si="0"/>
        <v>706.2407193970937</v>
      </c>
      <c r="M17" s="144"/>
      <c r="N17" s="82">
        <f>+'Exhibit AD-7'!AC17</f>
        <v>35143.81756610248</v>
      </c>
      <c r="O17" s="144"/>
      <c r="P17" s="202">
        <f t="shared" si="1"/>
        <v>1029.9570990801769</v>
      </c>
      <c r="Q17" s="144"/>
      <c r="R17" s="176">
        <f t="shared" si="2"/>
        <v>323.71637968308323</v>
      </c>
      <c r="S17" s="144"/>
      <c r="T17" s="177">
        <f t="shared" si="3"/>
        <v>0.45836549889028583</v>
      </c>
      <c r="U17" s="144"/>
      <c r="V17" s="203">
        <f t="shared" si="4"/>
        <v>83998.143879418727</v>
      </c>
      <c r="W17" s="8"/>
      <c r="X17" s="7">
        <f t="shared" si="5"/>
        <v>0</v>
      </c>
      <c r="Y17" s="8"/>
      <c r="Z17" s="7">
        <f t="shared" si="6"/>
        <v>83998.143879418727</v>
      </c>
      <c r="AA17" s="8"/>
      <c r="AB17" s="7">
        <f t="shared" si="7"/>
        <v>0</v>
      </c>
      <c r="AC17" s="8"/>
      <c r="AD17" s="204">
        <f t="shared" si="8"/>
        <v>2260663.9251162531</v>
      </c>
      <c r="AE17" s="8"/>
      <c r="AF17" s="204">
        <f t="shared" si="9"/>
        <v>748283.43806357903</v>
      </c>
      <c r="AG17" s="8"/>
      <c r="AH17" s="205">
        <f>+'Exhibit AD-4'!E17</f>
        <v>286.25</v>
      </c>
      <c r="AI17" s="8"/>
      <c r="AJ17" s="205">
        <f>+'Exhibit AD-4'!$K$13</f>
        <v>5</v>
      </c>
      <c r="AL17" s="205">
        <f>+'Exhibit AD-4'!$Q$13</f>
        <v>3.35</v>
      </c>
      <c r="AM17" s="8"/>
      <c r="AN17" s="205">
        <f>+'Exhibit AD-7'!E17</f>
        <v>395.94146691879934</v>
      </c>
      <c r="AO17" s="8"/>
      <c r="AP17" s="205">
        <f>+'Exhibit AD-7'!$Q$13</f>
        <v>7.5479719298502808</v>
      </c>
      <c r="AR17" s="205">
        <f>+'Exhibit AD-7'!$W$13</f>
        <v>5.208100631596694</v>
      </c>
    </row>
    <row r="18" spans="1:44" ht="15">
      <c r="A18" s="194">
        <v>7</v>
      </c>
      <c r="B18" s="199" t="s">
        <v>217</v>
      </c>
      <c r="C18" s="144"/>
      <c r="D18" s="200">
        <f>+'Exhibit AD-7'!C18</f>
        <v>35.821593480675546</v>
      </c>
      <c r="E18" s="144"/>
      <c r="F18" s="7">
        <f>+'Exhibit AD-4'!I18</f>
        <v>3041732.3374113077</v>
      </c>
      <c r="G18" s="144"/>
      <c r="H18" s="7">
        <f>+'Exhibit AD-4'!O18</f>
        <v>42453777.724123836</v>
      </c>
      <c r="I18" s="144"/>
      <c r="J18" s="201">
        <f>+'Exhibit AD-4'!W18</f>
        <v>177936.67933055814</v>
      </c>
      <c r="K18" s="144"/>
      <c r="L18" s="202">
        <f t="shared" si="0"/>
        <v>4992.1951125544538</v>
      </c>
      <c r="M18" s="144"/>
      <c r="N18" s="82">
        <f>+'Exhibit AD-7'!AC18</f>
        <v>272428.96541978861</v>
      </c>
      <c r="O18" s="144"/>
      <c r="P18" s="202">
        <f t="shared" si="1"/>
        <v>7640.4611988707838</v>
      </c>
      <c r="Q18" s="144"/>
      <c r="R18" s="176">
        <f t="shared" si="2"/>
        <v>2648.2660863163301</v>
      </c>
      <c r="S18" s="144"/>
      <c r="T18" s="177">
        <f t="shared" si="3"/>
        <v>0.530481286610058</v>
      </c>
      <c r="U18" s="144"/>
      <c r="V18" s="203">
        <f t="shared" si="4"/>
        <v>100000</v>
      </c>
      <c r="W18" s="8"/>
      <c r="X18" s="7">
        <f t="shared" si="5"/>
        <v>1170058.2425535682</v>
      </c>
      <c r="Y18" s="8"/>
      <c r="Z18" s="7">
        <f t="shared" si="6"/>
        <v>100000</v>
      </c>
      <c r="AA18" s="8"/>
      <c r="AB18" s="7">
        <f t="shared" si="7"/>
        <v>1170058.2425535682</v>
      </c>
      <c r="AC18" s="8"/>
      <c r="AD18" s="204">
        <f t="shared" si="8"/>
        <v>3041732.3374113077</v>
      </c>
      <c r="AE18" s="8"/>
      <c r="AF18" s="204">
        <f t="shared" si="9"/>
        <v>42453777.724123836</v>
      </c>
      <c r="AG18" s="8"/>
      <c r="AH18" s="205">
        <f>+'Exhibit AD-4'!E18</f>
        <v>572.5</v>
      </c>
      <c r="AI18" s="8"/>
      <c r="AJ18" s="205">
        <f>+'Exhibit AD-4'!$K$13</f>
        <v>5</v>
      </c>
      <c r="AL18" s="205">
        <f>+'Exhibit AD-4'!$Q$13</f>
        <v>3.35</v>
      </c>
      <c r="AM18" s="8"/>
      <c r="AN18" s="205">
        <f>+'Exhibit AD-7'!E18</f>
        <v>791.88293383759867</v>
      </c>
      <c r="AO18" s="8"/>
      <c r="AP18" s="205">
        <f>+'Exhibit AD-7'!$Q$13</f>
        <v>7.5479719298502808</v>
      </c>
      <c r="AR18" s="205">
        <f>+'Exhibit AD-7'!$W$13</f>
        <v>5.208100631596694</v>
      </c>
    </row>
    <row r="19" spans="1:44" ht="15">
      <c r="A19" s="194"/>
      <c r="B19" s="144"/>
      <c r="C19" s="144"/>
      <c r="D19" s="206"/>
      <c r="E19" s="144"/>
      <c r="F19" s="200"/>
      <c r="G19" s="144"/>
      <c r="H19" s="200"/>
      <c r="I19" s="144"/>
      <c r="J19" s="200"/>
      <c r="K19" s="144"/>
      <c r="L19" s="207"/>
      <c r="M19" s="144"/>
      <c r="N19" s="82"/>
      <c r="O19" s="144"/>
      <c r="P19" s="177"/>
      <c r="Q19" s="144"/>
      <c r="R19" s="144"/>
      <c r="S19" s="144"/>
      <c r="T19" s="144"/>
      <c r="U19" s="144"/>
      <c r="V19" s="7"/>
      <c r="W19" s="8"/>
      <c r="X19" s="7"/>
      <c r="Y19" s="8"/>
      <c r="Z19" s="7"/>
      <c r="AA19" s="8"/>
      <c r="AB19" s="7"/>
      <c r="AC19" s="8"/>
      <c r="AD19" s="7"/>
      <c r="AE19" s="8"/>
      <c r="AF19" s="7"/>
      <c r="AG19" s="8"/>
      <c r="AI19" s="8"/>
      <c r="AM19" s="8"/>
      <c r="AO19" s="8"/>
    </row>
    <row r="20" spans="1:44" ht="15">
      <c r="A20" s="194">
        <v>8</v>
      </c>
      <c r="B20" s="144" t="s">
        <v>41</v>
      </c>
      <c r="C20" s="144"/>
      <c r="D20" s="7">
        <f>+'Exhibit AD-4'!C19</f>
        <v>3948</v>
      </c>
      <c r="E20" s="144"/>
      <c r="F20" s="200"/>
      <c r="G20" s="144"/>
      <c r="H20" s="200"/>
      <c r="I20" s="144"/>
      <c r="J20" s="82">
        <f>+'Exhibit AD-4'!W19</f>
        <v>29215.200000000001</v>
      </c>
      <c r="K20" s="144"/>
      <c r="L20" s="202">
        <f>+J20/D20</f>
        <v>7.4</v>
      </c>
      <c r="M20" s="144"/>
      <c r="N20" s="82">
        <f>+'Exhibit AD-7'!AC19</f>
        <v>40410.512294589018</v>
      </c>
      <c r="O20" s="144"/>
      <c r="P20" s="202">
        <f>+N20/'Exhibit AD-7'!C19</f>
        <v>10.235692070564594</v>
      </c>
      <c r="Q20" s="144"/>
      <c r="R20" s="176">
        <f t="shared" si="2"/>
        <v>2.835692070564594</v>
      </c>
      <c r="S20" s="144"/>
      <c r="T20" s="177">
        <f t="shared" si="3"/>
        <v>0.38320163115737754</v>
      </c>
      <c r="U20" s="144"/>
      <c r="V20" s="7"/>
      <c r="W20" s="8"/>
      <c r="X20" s="7"/>
      <c r="Y20" s="8"/>
      <c r="Z20" s="7"/>
      <c r="AA20" s="8"/>
      <c r="AB20" s="7"/>
      <c r="AC20" s="8"/>
      <c r="AD20" s="7"/>
      <c r="AE20" s="8"/>
      <c r="AF20" s="7"/>
      <c r="AG20" s="8"/>
      <c r="AI20" s="8"/>
      <c r="AM20" s="8"/>
      <c r="AO20" s="8"/>
    </row>
    <row r="21" spans="1:44" ht="15">
      <c r="A21" s="194">
        <v>9</v>
      </c>
      <c r="B21" s="144" t="s">
        <v>174</v>
      </c>
      <c r="C21" s="144"/>
      <c r="D21" s="7">
        <f>+'Exhibit AD-4'!C20</f>
        <v>719.3313432835821</v>
      </c>
      <c r="E21" s="144"/>
      <c r="F21" s="200"/>
      <c r="G21" s="144"/>
      <c r="H21" s="200"/>
      <c r="I21" s="144"/>
      <c r="J21" s="82">
        <f>+'Exhibit AD-4'!W20</f>
        <v>24097.599999999999</v>
      </c>
      <c r="K21" s="144"/>
      <c r="L21" s="202">
        <f t="shared" ref="L21:L22" si="10">+J21/D21</f>
        <v>33.5</v>
      </c>
      <c r="M21" s="144"/>
      <c r="N21" s="82">
        <f>+'Exhibit AD-7'!AC20</f>
        <v>33331.839626978021</v>
      </c>
      <c r="O21" s="144"/>
      <c r="P21" s="202">
        <f>+N21/'Exhibit AD-7'!C20</f>
        <v>46.337254643772148</v>
      </c>
      <c r="Q21" s="144"/>
      <c r="R21" s="176">
        <f>P21-L21</f>
        <v>12.837254643772148</v>
      </c>
      <c r="S21" s="144"/>
      <c r="T21" s="177">
        <f>R21/L21</f>
        <v>0.38320163115737754</v>
      </c>
      <c r="U21" s="144"/>
      <c r="V21" s="7"/>
      <c r="W21" s="8"/>
      <c r="X21" s="7"/>
      <c r="Y21" s="8"/>
      <c r="Z21" s="7"/>
      <c r="AA21" s="8"/>
      <c r="AB21" s="7"/>
      <c r="AC21" s="8"/>
      <c r="AD21" s="7"/>
      <c r="AE21" s="8"/>
      <c r="AF21" s="7"/>
      <c r="AG21" s="8"/>
      <c r="AI21" s="8"/>
      <c r="AM21" s="8"/>
      <c r="AO21" s="8"/>
    </row>
    <row r="22" spans="1:44" ht="15">
      <c r="A22" s="194">
        <v>10</v>
      </c>
      <c r="B22" s="144" t="str">
        <f>+'Exhibit AD-7'!B21</f>
        <v>Ambleside Private Fire Surcharge</v>
      </c>
      <c r="C22" s="144"/>
      <c r="D22" s="7">
        <f>+'Exhibit AD-4'!C21</f>
        <v>2621.7297297297359</v>
      </c>
      <c r="E22" s="144"/>
      <c r="F22" s="200"/>
      <c r="G22" s="144"/>
      <c r="H22" s="200"/>
      <c r="I22" s="144"/>
      <c r="J22" s="82">
        <f>+'Exhibit AD-4'!W21</f>
        <v>8730.3600000000206</v>
      </c>
      <c r="K22" s="144"/>
      <c r="L22" s="202">
        <f t="shared" si="10"/>
        <v>3.33</v>
      </c>
      <c r="M22" s="144"/>
      <c r="N22" s="82">
        <f>+'Exhibit AD-7'!AC21</f>
        <v>12075.848192591153</v>
      </c>
      <c r="O22" s="144"/>
      <c r="P22" s="202">
        <f>+N22/'Exhibit AD-7'!C21</f>
        <v>4.6060614317540676</v>
      </c>
      <c r="Q22" s="144"/>
      <c r="R22" s="176">
        <f t="shared" si="2"/>
        <v>1.2760614317540675</v>
      </c>
      <c r="S22" s="144"/>
      <c r="T22" s="177">
        <f>R22/L22</f>
        <v>0.3832016311573776</v>
      </c>
      <c r="U22" s="144"/>
      <c r="V22" s="7"/>
      <c r="W22" s="8"/>
      <c r="X22" s="7"/>
      <c r="Y22" s="8"/>
      <c r="Z22" s="7"/>
      <c r="AA22" s="8"/>
      <c r="AB22" s="7"/>
      <c r="AC22" s="8"/>
      <c r="AD22" s="7"/>
      <c r="AE22" s="8"/>
      <c r="AF22" s="7"/>
      <c r="AG22" s="8"/>
      <c r="AI22" s="8"/>
      <c r="AM22" s="8"/>
      <c r="AO22" s="8"/>
    </row>
    <row r="23" spans="1:44" ht="15">
      <c r="A23" s="194"/>
      <c r="B23" s="144"/>
      <c r="C23" s="144"/>
      <c r="D23" s="7"/>
      <c r="E23" s="144"/>
      <c r="F23" s="200"/>
      <c r="G23" s="144"/>
      <c r="H23" s="200"/>
      <c r="I23" s="144"/>
      <c r="J23" s="82"/>
      <c r="K23" s="144"/>
      <c r="L23" s="202"/>
      <c r="M23" s="144"/>
      <c r="N23" s="82"/>
      <c r="O23" s="144"/>
      <c r="P23" s="202"/>
      <c r="Q23" s="144"/>
      <c r="R23" s="176"/>
      <c r="S23" s="144"/>
      <c r="T23" s="177"/>
      <c r="U23" s="144"/>
      <c r="V23" s="7"/>
      <c r="W23" s="8"/>
      <c r="X23" s="7"/>
      <c r="Y23" s="8"/>
      <c r="Z23" s="7"/>
      <c r="AA23" s="8"/>
      <c r="AB23" s="7"/>
      <c r="AC23" s="8"/>
      <c r="AD23" s="7"/>
      <c r="AE23" s="8"/>
      <c r="AF23" s="7"/>
      <c r="AG23" s="8"/>
      <c r="AI23" s="8"/>
      <c r="AM23" s="8"/>
      <c r="AO23" s="8"/>
    </row>
    <row r="24" spans="1:44" ht="15">
      <c r="A24" s="194"/>
      <c r="B24" s="144"/>
      <c r="C24" s="144"/>
      <c r="D24" s="206"/>
      <c r="E24" s="144"/>
      <c r="F24" s="89" t="s">
        <v>218</v>
      </c>
      <c r="H24" s="89" t="s">
        <v>219</v>
      </c>
      <c r="I24" s="178"/>
      <c r="J24" s="185" t="s">
        <v>96</v>
      </c>
      <c r="K24" s="178"/>
      <c r="L24" s="186" t="s">
        <v>191</v>
      </c>
      <c r="M24" s="178"/>
      <c r="N24" s="182"/>
      <c r="O24" s="178"/>
      <c r="P24" s="183" t="s">
        <v>192</v>
      </c>
      <c r="Q24" s="178"/>
      <c r="R24" s="89" t="s">
        <v>193</v>
      </c>
      <c r="S24" s="178"/>
      <c r="T24" s="89" t="s">
        <v>194</v>
      </c>
      <c r="U24" s="144"/>
      <c r="V24" s="7"/>
      <c r="W24" s="8"/>
      <c r="X24" s="7"/>
      <c r="Y24" s="8"/>
      <c r="Z24" s="7"/>
      <c r="AA24" s="8"/>
      <c r="AB24" s="7"/>
      <c r="AC24" s="8"/>
      <c r="AD24" s="7"/>
      <c r="AE24" s="7"/>
      <c r="AF24" s="7"/>
      <c r="AG24" s="8"/>
      <c r="AI24" s="8"/>
      <c r="AM24" s="8"/>
      <c r="AO24" s="8"/>
    </row>
    <row r="25" spans="1:44" ht="15">
      <c r="B25" s="208" t="s">
        <v>220</v>
      </c>
      <c r="C25" s="209"/>
      <c r="D25" s="209"/>
      <c r="E25" s="209"/>
      <c r="F25" s="190" t="s">
        <v>203</v>
      </c>
      <c r="G25" s="188"/>
      <c r="H25" s="190" t="s">
        <v>203</v>
      </c>
      <c r="I25" s="188"/>
      <c r="J25" s="190" t="s">
        <v>203</v>
      </c>
      <c r="K25" s="188"/>
      <c r="L25" s="191" t="s">
        <v>205</v>
      </c>
      <c r="M25" s="188"/>
      <c r="N25" s="192"/>
      <c r="O25" s="188"/>
      <c r="P25" s="193" t="s">
        <v>205</v>
      </c>
      <c r="Q25" s="188"/>
      <c r="R25" s="187" t="s">
        <v>206</v>
      </c>
      <c r="S25" s="188"/>
      <c r="T25" s="187" t="s">
        <v>206</v>
      </c>
    </row>
    <row r="26" spans="1:44" ht="15">
      <c r="A26" s="194">
        <v>11</v>
      </c>
      <c r="B26" s="90" t="str">
        <f>B12</f>
        <v>5/8" and 3/4" Meter</v>
      </c>
      <c r="F26" s="7">
        <f>SUM('Exhibit AD-5'!C66:D67)/SUM('Exhibit AD-5'!B66:B67)</f>
        <v>3394.6599640560926</v>
      </c>
      <c r="H26" s="7">
        <f>IF(F26&gt;'Exhibit AD-5'!$B$105,'Exhibit AD-5'!$B$105,F26)</f>
        <v>3000</v>
      </c>
      <c r="J26" s="210">
        <f>F26-H26</f>
        <v>394.65996405609258</v>
      </c>
      <c r="L26" s="205">
        <f>F26*'Exhibit AD-4'!K12/1000+'Exhibit AD-4'!E12</f>
        <v>28.423299820280462</v>
      </c>
      <c r="P26" s="211">
        <f>H26*'Exhibit AD-6'!$F$23/1000+'Exhibit AD-8'!J26*'Exhibit AD-6'!$F$24/1000+'Exhibit AD-6'!F13</f>
        <v>36.594228623710158</v>
      </c>
      <c r="R26" s="211">
        <f>P26-L26</f>
        <v>8.1709288034296961</v>
      </c>
      <c r="T26" s="177">
        <f t="shared" ref="T26:T29" si="11">R26/L26</f>
        <v>0.28747291324702606</v>
      </c>
    </row>
    <row r="27" spans="1:44" ht="15">
      <c r="A27" s="194">
        <v>12</v>
      </c>
      <c r="B27" s="90" t="str">
        <f t="shared" ref="B27:B29" si="12">B13</f>
        <v>1" Meter</v>
      </c>
      <c r="F27" s="7">
        <f>'Exhibit AD-5'!F68</f>
        <v>9208.2822374649732</v>
      </c>
      <c r="H27" s="7">
        <f>IF(F27&gt;'Exhibit AD-5'!$B$105,'Exhibit AD-5'!$B$105,F27)</f>
        <v>3000</v>
      </c>
      <c r="J27" s="210">
        <f t="shared" ref="J27:J29" si="13">F27-H27</f>
        <v>6208.2822374649732</v>
      </c>
      <c r="L27" s="205">
        <f>F27*'Exhibit AD-4'!K13/1000+'Exhibit AD-4'!E13</f>
        <v>74.671411187324864</v>
      </c>
      <c r="P27" s="211">
        <f>H27*'Exhibit AD-6'!$F$23/1000+'Exhibit AD-8'!J27*'Exhibit AD-6'!$F$24/1000+'Exhibit AD-6'!F14</f>
        <v>104.23869037743651</v>
      </c>
      <c r="R27" s="211">
        <f t="shared" ref="R27:R29" si="14">P27-L27</f>
        <v>29.567279190111648</v>
      </c>
      <c r="T27" s="177">
        <f t="shared" si="11"/>
        <v>0.39596518560413335</v>
      </c>
    </row>
    <row r="28" spans="1:44" ht="15">
      <c r="A28" s="194">
        <v>13</v>
      </c>
      <c r="B28" s="90" t="str">
        <f t="shared" si="12"/>
        <v>1.5" Meter</v>
      </c>
      <c r="F28" s="7">
        <f>'Exhibit AD-5'!F69</f>
        <v>1518.7244092601825</v>
      </c>
      <c r="H28" s="7">
        <f>IF(F28&gt;'Exhibit AD-5'!$B$105,'Exhibit AD-5'!$B$105,F28)</f>
        <v>1518.7244092601825</v>
      </c>
      <c r="J28" s="210">
        <f t="shared" si="13"/>
        <v>0</v>
      </c>
      <c r="L28" s="205">
        <f>F28*'Exhibit AD-4'!K14/1000+'Exhibit AD-4'!E14</f>
        <v>64.843622046300908</v>
      </c>
      <c r="P28" s="211">
        <f>H28*'Exhibit AD-6'!$F$23/1000+'Exhibit AD-8'!J28*'Exhibit AD-6'!$F$24/1000+'Exhibit AD-6'!F15</f>
        <v>88.188096091516627</v>
      </c>
      <c r="R28" s="211">
        <f t="shared" si="14"/>
        <v>23.344474045215719</v>
      </c>
      <c r="T28" s="177">
        <f t="shared" si="11"/>
        <v>0.36001187639621429</v>
      </c>
    </row>
    <row r="29" spans="1:44" ht="15">
      <c r="A29" s="194">
        <v>14</v>
      </c>
      <c r="B29" s="90" t="str">
        <f t="shared" si="12"/>
        <v>2" Meter</v>
      </c>
      <c r="F29" s="7">
        <f>'Exhibit AD-5'!F70</f>
        <v>16954.999926682798</v>
      </c>
      <c r="H29" s="7">
        <f>IF(F29&gt;'Exhibit AD-5'!$B$105,'Exhibit AD-5'!$B$105,F29)</f>
        <v>3000</v>
      </c>
      <c r="J29" s="210">
        <f t="shared" si="13"/>
        <v>13954.999926682798</v>
      </c>
      <c r="L29" s="205">
        <f>F29*'Exhibit AD-4'!K15/1000+'Exhibit AD-4'!E15</f>
        <v>176.37499963341398</v>
      </c>
      <c r="P29" s="211">
        <f>H29*'Exhibit AD-6'!$F$23/1000+'Exhibit AD-8'!J29*'Exhibit AD-6'!$F$24/1000+'Exhibit AD-6'!F16</f>
        <v>249.81090475810737</v>
      </c>
      <c r="R29" s="211">
        <f t="shared" si="14"/>
        <v>73.435905124693392</v>
      </c>
      <c r="T29" s="177">
        <f t="shared" si="11"/>
        <v>0.4163623261648533</v>
      </c>
    </row>
  </sheetData>
  <pageMargins left="0.7" right="0.7" top="0.75" bottom="0.75" header="0.3" footer="0.3"/>
  <pageSetup scale="80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5CF23BE1583744A399D2AEB5471D86" ma:contentTypeVersion="10" ma:contentTypeDescription="Create a new document." ma:contentTypeScope="" ma:versionID="40e69d81150c64c4219d49f0b4e71835">
  <xsd:schema xmlns:xsd="http://www.w3.org/2001/XMLSchema" xmlns:xs="http://www.w3.org/2001/XMLSchema" xmlns:p="http://schemas.microsoft.com/office/2006/metadata/properties" xmlns:ns2="df8ae66f-53df-467a-af4c-c770ce507cf7" xmlns:ns3="95e4d656-0ac5-42b1-a052-84b7cbe36ba9" targetNamespace="http://schemas.microsoft.com/office/2006/metadata/properties" ma:root="true" ma:fieldsID="c0f29bf2aee1eae0db1b85e717b52983" ns2:_="" ns3:_="">
    <xsd:import namespace="df8ae66f-53df-467a-af4c-c770ce507cf7"/>
    <xsd:import namespace="95e4d656-0ac5-42b1-a052-84b7cbe36b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ae66f-53df-467a-af4c-c770ce507c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e4d656-0ac5-42b1-a052-84b7cbe36b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31178FA-13FA-4BD9-895E-5A62BEC67B9A}"/>
</file>

<file path=customXml/itemProps2.xml><?xml version="1.0" encoding="utf-8"?>
<ds:datastoreItem xmlns:ds="http://schemas.openxmlformats.org/officeDocument/2006/customXml" ds:itemID="{A042EA34-0A97-4E9E-929F-1600469AD054}"/>
</file>

<file path=customXml/itemProps3.xml><?xml version="1.0" encoding="utf-8"?>
<ds:datastoreItem xmlns:ds="http://schemas.openxmlformats.org/officeDocument/2006/customXml" ds:itemID="{6CABB7E8-60F4-4B0D-8360-91889849BF7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Exhibit AD-1</vt:lpstr>
      <vt:lpstr>Exhibit AD-2</vt:lpstr>
      <vt:lpstr>Exhibit AD-3</vt:lpstr>
      <vt:lpstr>Exhibit AD-4</vt:lpstr>
      <vt:lpstr>Exhibit AD-5</vt:lpstr>
      <vt:lpstr>Exhibit AD-6</vt:lpstr>
      <vt:lpstr>Exhibit AD-7</vt:lpstr>
      <vt:lpstr>Exhibit AD-8</vt:lpstr>
      <vt:lpstr>'Exhibit AD-1'!Print_Area</vt:lpstr>
      <vt:lpstr>'Exhibit AD-4'!Print_Area</vt:lpstr>
      <vt:lpstr>'Exhibit AD-5'!Print_Area</vt:lpstr>
      <vt:lpstr>'Exhibit AD-7'!Print_Area</vt:lpstr>
      <vt:lpstr>'Exhibit AD-8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Dickson</dc:creator>
  <cp:lastModifiedBy>Robert A. Guttormsen</cp:lastModifiedBy>
  <cp:lastPrinted>2020-07-14T19:59:03Z</cp:lastPrinted>
  <dcterms:created xsi:type="dcterms:W3CDTF">2020-07-14T16:42:33Z</dcterms:created>
  <dcterms:modified xsi:type="dcterms:W3CDTF">2020-07-14T20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25CF23BE1583744A399D2AEB5471D86</vt:lpwstr>
  </property>
</Properties>
</file>